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x14ac:dyDescent="0.25">
      <c r="A33316" s="1" t="s">
        <v>753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x14ac:dyDescent="0.25">
      <c r="A33317" s="1" t="s">
        <v>752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x14ac:dyDescent="0.25">
      <c r="A33318" s="1" t="s">
        <v>751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x14ac:dyDescent="0.25">
      <c r="A33319" s="1" t="s">
        <v>750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x14ac:dyDescent="0.25">
      <c r="A33320" s="1" t="s">
        <v>749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x14ac:dyDescent="0.25">
      <c r="A33321" s="1" t="s">
        <v>748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x14ac:dyDescent="0.25">
      <c r="A33322" s="1" t="s">
        <v>747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x14ac:dyDescent="0.25">
      <c r="A33323" s="1" t="s">
        <v>746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x14ac:dyDescent="0.25">
      <c r="A33324" s="1" t="s">
        <v>745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x14ac:dyDescent="0.25">
      <c r="A33325" s="1" t="s">
        <v>744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x14ac:dyDescent="0.25">
      <c r="A33326" s="1" t="s">
        <v>743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x14ac:dyDescent="0.25">
      <c r="A33327" s="1" t="s">
        <v>742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x14ac:dyDescent="0.25">
      <c r="A33328" s="1" t="s">
        <v>741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x14ac:dyDescent="0.25">
      <c r="A33329" s="1" t="s">
        <v>740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x14ac:dyDescent="0.25">
      <c r="A33330" s="1" t="s">
        <v>739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x14ac:dyDescent="0.25">
      <c r="A33331" s="1" t="s">
        <v>738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x14ac:dyDescent="0.25">
      <c r="A33332" s="1" t="s">
        <v>737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x14ac:dyDescent="0.25">
      <c r="A33333" s="1" t="s">
        <v>736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x14ac:dyDescent="0.25">
      <c r="A33334" s="1" t="s">
        <v>735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x14ac:dyDescent="0.25">
      <c r="A33335" s="1" t="s">
        <v>734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x14ac:dyDescent="0.25">
      <c r="A33336" s="1" t="s">
        <v>733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x14ac:dyDescent="0.25">
      <c r="A33337" s="1" t="s">
        <v>732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x14ac:dyDescent="0.25">
      <c r="A33338" s="1" t="s">
        <v>731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x14ac:dyDescent="0.25">
      <c r="A33339" s="1" t="s">
        <v>730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x14ac:dyDescent="0.25">
      <c r="A33340" s="1" t="s">
        <v>729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x14ac:dyDescent="0.25">
      <c r="A33341" s="1" t="s">
        <v>728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x14ac:dyDescent="0.25">
      <c r="A33342" s="1" t="s">
        <v>727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x14ac:dyDescent="0.25">
      <c r="A33343" s="1" t="s">
        <v>726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x14ac:dyDescent="0.25">
      <c r="A33344" s="1" t="s">
        <v>725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x14ac:dyDescent="0.25">
      <c r="A33345" s="1" t="s">
        <v>724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x14ac:dyDescent="0.25">
      <c r="A33346" s="1" t="s">
        <v>723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x14ac:dyDescent="0.25">
      <c r="A33347" s="1" t="s">
        <v>722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x14ac:dyDescent="0.25">
      <c r="A33348" s="1" t="s">
        <v>721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x14ac:dyDescent="0.25">
      <c r="A33349" s="1" t="s">
        <v>720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x14ac:dyDescent="0.25">
      <c r="A33350" s="1" t="s">
        <v>719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x14ac:dyDescent="0.25">
      <c r="A33351" s="1" t="s">
        <v>718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x14ac:dyDescent="0.25">
      <c r="A33352" s="1" t="s">
        <v>717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x14ac:dyDescent="0.25">
      <c r="A33353" s="1" t="s">
        <v>716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x14ac:dyDescent="0.25">
      <c r="A33354" s="1" t="s">
        <v>715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x14ac:dyDescent="0.25">
      <c r="A33355" s="1" t="s">
        <v>714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x14ac:dyDescent="0.25">
      <c r="A33356" s="1" t="s">
        <v>713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x14ac:dyDescent="0.25">
      <c r="A33357" s="1" t="s">
        <v>712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x14ac:dyDescent="0.25">
      <c r="A33358" s="1" t="s">
        <v>711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x14ac:dyDescent="0.25">
      <c r="A33359" s="1" t="s">
        <v>710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x14ac:dyDescent="0.25">
      <c r="A33360" s="1" t="s">
        <v>709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x14ac:dyDescent="0.25">
      <c r="A33361" s="1" t="s">
        <v>708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x14ac:dyDescent="0.25">
      <c r="A33362" s="1" t="s">
        <v>707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x14ac:dyDescent="0.25">
      <c r="A33363" s="1" t="s">
        <v>706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x14ac:dyDescent="0.25">
      <c r="A33364" s="1" t="s">
        <v>705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x14ac:dyDescent="0.25">
      <c r="A33365" s="1" t="s">
        <v>704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x14ac:dyDescent="0.25">
      <c r="A33366" s="1" t="s">
        <v>703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x14ac:dyDescent="0.25">
      <c r="A33367" s="1" t="s">
        <v>702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x14ac:dyDescent="0.25">
      <c r="A33368" s="1" t="s">
        <v>701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x14ac:dyDescent="0.25">
      <c r="A33369" s="1" t="s">
        <v>700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x14ac:dyDescent="0.25">
      <c r="A33370" s="1" t="s">
        <v>699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x14ac:dyDescent="0.25">
      <c r="A33371" s="1" t="s">
        <v>698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x14ac:dyDescent="0.25">
      <c r="A33372" s="1" t="s">
        <v>697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x14ac:dyDescent="0.25">
      <c r="A33373" s="1" t="s">
        <v>696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x14ac:dyDescent="0.25">
      <c r="A33374" s="1" t="s">
        <v>695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x14ac:dyDescent="0.25">
      <c r="A33375" s="1" t="s">
        <v>694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x14ac:dyDescent="0.25">
      <c r="A33376" s="1" t="s">
        <v>693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x14ac:dyDescent="0.25">
      <c r="A33377" s="1" t="s">
        <v>692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x14ac:dyDescent="0.25">
      <c r="A33378" s="1" t="s">
        <v>691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x14ac:dyDescent="0.25">
      <c r="A33379" s="1" t="s">
        <v>690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x14ac:dyDescent="0.25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x14ac:dyDescent="0.25">
      <c r="A33381" s="1" t="s">
        <v>689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x14ac:dyDescent="0.25">
      <c r="A33382" s="1" t="s">
        <v>688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x14ac:dyDescent="0.25">
      <c r="A33383" s="1" t="s">
        <v>687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x14ac:dyDescent="0.25">
      <c r="A33384" s="1" t="s">
        <v>686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x14ac:dyDescent="0.25">
      <c r="A33385" s="1" t="s">
        <v>685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x14ac:dyDescent="0.25">
      <c r="A33386" s="1" t="s">
        <v>684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x14ac:dyDescent="0.25">
      <c r="A33387" s="1" t="s">
        <v>683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x14ac:dyDescent="0.25">
      <c r="A33388" s="1" t="s">
        <v>682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x14ac:dyDescent="0.25">
      <c r="A33389" s="1" t="s">
        <v>681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x14ac:dyDescent="0.25">
      <c r="A33390" s="1" t="s">
        <v>680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x14ac:dyDescent="0.25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x14ac:dyDescent="0.25">
      <c r="A33392" s="1" t="s">
        <v>679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x14ac:dyDescent="0.25">
      <c r="A33393" s="1" t="s">
        <v>678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x14ac:dyDescent="0.25">
      <c r="A33394" s="1" t="s">
        <v>677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x14ac:dyDescent="0.25">
      <c r="A33395" s="1" t="s">
        <v>676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x14ac:dyDescent="0.25">
      <c r="A33396" s="1" t="s">
        <v>675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x14ac:dyDescent="0.25">
      <c r="A33397" s="1" t="s">
        <v>674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x14ac:dyDescent="0.25">
      <c r="A33398" s="1" t="s">
        <v>673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x14ac:dyDescent="0.25">
      <c r="A33399" s="1" t="s">
        <v>672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x14ac:dyDescent="0.25">
      <c r="A33400" s="1" t="s">
        <v>671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x14ac:dyDescent="0.25">
      <c r="A33401" s="1" t="s">
        <v>670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x14ac:dyDescent="0.25">
      <c r="A33402" s="1" t="s">
        <v>669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x14ac:dyDescent="0.25">
      <c r="A33403" s="1" t="s">
        <v>668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x14ac:dyDescent="0.25">
      <c r="A33404" s="1" t="s">
        <v>667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x14ac:dyDescent="0.25">
      <c r="A33405" s="1" t="s">
        <v>666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x14ac:dyDescent="0.25">
      <c r="A33406" s="1" t="s">
        <v>665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x14ac:dyDescent="0.25">
      <c r="A33407" s="1" t="s">
        <v>664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x14ac:dyDescent="0.25">
      <c r="A33408" s="1" t="s">
        <v>663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x14ac:dyDescent="0.25">
      <c r="A33409" s="1" t="s">
        <v>662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x14ac:dyDescent="0.25">
      <c r="A33410" s="1" t="s">
        <v>661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x14ac:dyDescent="0.25">
      <c r="A33411" s="1" t="s">
        <v>660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x14ac:dyDescent="0.25">
      <c r="A33412" s="1" t="s">
        <v>659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x14ac:dyDescent="0.25">
      <c r="A33413" s="1" t="s">
        <v>658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x14ac:dyDescent="0.25">
      <c r="A33414" s="1" t="s">
        <v>657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x14ac:dyDescent="0.25">
      <c r="A33415" s="1" t="s">
        <v>656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x14ac:dyDescent="0.25">
      <c r="A33416" s="1" t="s">
        <v>655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x14ac:dyDescent="0.25">
      <c r="A33417" s="1" t="s">
        <v>654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x14ac:dyDescent="0.25">
      <c r="A33418" s="1" t="s">
        <v>653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x14ac:dyDescent="0.25">
      <c r="A33419" s="1" t="s">
        <v>652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x14ac:dyDescent="0.25">
      <c r="A33420" s="1" t="s">
        <v>651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x14ac:dyDescent="0.25">
      <c r="A33421" s="1" t="s">
        <v>650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x14ac:dyDescent="0.25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x14ac:dyDescent="0.25">
      <c r="A33423" s="1" t="s">
        <v>649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x14ac:dyDescent="0.25">
      <c r="A33424" s="1" t="s">
        <v>648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x14ac:dyDescent="0.25">
      <c r="A33425" s="1" t="s">
        <v>647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x14ac:dyDescent="0.25">
      <c r="A33426" s="1" t="s">
        <v>646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x14ac:dyDescent="0.25">
      <c r="A33427" s="1" t="s">
        <v>645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x14ac:dyDescent="0.25">
      <c r="A33428" s="1" t="s">
        <v>644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x14ac:dyDescent="0.25">
      <c r="A33429" s="1" t="s">
        <v>643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x14ac:dyDescent="0.25">
      <c r="A33430" s="1" t="s">
        <v>642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x14ac:dyDescent="0.25">
      <c r="A33431" s="1" t="s">
        <v>641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x14ac:dyDescent="0.25">
      <c r="A33432" s="1" t="s">
        <v>640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x14ac:dyDescent="0.25">
      <c r="A33433" s="1" t="s">
        <v>639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x14ac:dyDescent="0.25">
      <c r="A33434" s="1" t="s">
        <v>638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x14ac:dyDescent="0.25">
      <c r="A33435" s="1" t="s">
        <v>637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x14ac:dyDescent="0.25">
      <c r="A33436" s="1" t="s">
        <v>636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x14ac:dyDescent="0.25">
      <c r="A33437" s="1" t="s">
        <v>635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x14ac:dyDescent="0.25">
      <c r="A33438" s="1" t="s">
        <v>634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x14ac:dyDescent="0.25">
      <c r="A33439" s="1" t="s">
        <v>633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x14ac:dyDescent="0.25">
      <c r="A33440" s="1" t="s">
        <v>632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x14ac:dyDescent="0.25">
      <c r="A33441" s="1" t="s">
        <v>631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x14ac:dyDescent="0.25">
      <c r="A33442" s="1" t="s">
        <v>630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x14ac:dyDescent="0.25">
      <c r="A33443" s="1" t="s">
        <v>629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x14ac:dyDescent="0.25">
      <c r="A33444" s="1" t="s">
        <v>628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x14ac:dyDescent="0.25">
      <c r="A33445" s="1" t="s">
        <v>627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x14ac:dyDescent="0.25">
      <c r="A33446" s="1" t="s">
        <v>626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x14ac:dyDescent="0.25">
      <c r="A33447" s="1" t="s">
        <v>625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x14ac:dyDescent="0.25">
      <c r="A33448" s="1" t="s">
        <v>624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x14ac:dyDescent="0.25">
      <c r="A33449" s="1" t="s">
        <v>623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x14ac:dyDescent="0.25">
      <c r="A33450" s="1" t="s">
        <v>622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x14ac:dyDescent="0.25">
      <c r="A33451" s="1" t="s">
        <v>621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x14ac:dyDescent="0.25">
      <c r="A33452" s="1" t="s">
        <v>620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x14ac:dyDescent="0.25">
      <c r="A33453" s="1" t="s">
        <v>619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x14ac:dyDescent="0.25">
      <c r="A33454" s="1" t="s">
        <v>618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x14ac:dyDescent="0.25">
      <c r="A33455" s="1" t="s">
        <v>617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x14ac:dyDescent="0.25">
      <c r="A33456" s="1" t="s">
        <v>616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x14ac:dyDescent="0.25">
      <c r="A33457" s="1" t="s">
        <v>615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x14ac:dyDescent="0.25">
      <c r="A33458" s="1" t="s">
        <v>614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x14ac:dyDescent="0.25">
      <c r="A33459" s="1" t="s">
        <v>613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x14ac:dyDescent="0.25">
      <c r="A33460" s="1" t="s">
        <v>612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x14ac:dyDescent="0.25">
      <c r="A33461" s="1" t="s">
        <v>611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x14ac:dyDescent="0.25">
      <c r="A33462" s="1" t="s">
        <v>610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x14ac:dyDescent="0.25">
      <c r="A33463" s="1" t="s">
        <v>609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x14ac:dyDescent="0.25">
      <c r="A33464" s="1" t="s">
        <v>608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x14ac:dyDescent="0.25">
      <c r="A33465" s="1" t="s">
        <v>607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x14ac:dyDescent="0.25">
      <c r="A33466" s="1" t="s">
        <v>606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x14ac:dyDescent="0.25">
      <c r="A33467" s="1" t="s">
        <v>605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x14ac:dyDescent="0.25">
      <c r="A33468" s="1" t="s">
        <v>604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x14ac:dyDescent="0.25">
      <c r="A33469" s="1" t="s">
        <v>603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x14ac:dyDescent="0.25">
      <c r="A33470" s="1" t="s">
        <v>602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x14ac:dyDescent="0.25">
      <c r="A33471" s="1" t="s">
        <v>601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x14ac:dyDescent="0.25">
      <c r="A33472" s="1" t="s">
        <v>600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x14ac:dyDescent="0.25">
      <c r="A33473" s="1" t="s">
        <v>599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x14ac:dyDescent="0.25">
      <c r="A33474" s="1" t="s">
        <v>598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x14ac:dyDescent="0.25">
      <c r="A33475" s="1" t="s">
        <v>597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x14ac:dyDescent="0.25">
      <c r="A33476" s="1" t="s">
        <v>596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x14ac:dyDescent="0.25">
      <c r="A33477" s="1" t="s">
        <v>595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x14ac:dyDescent="0.25">
      <c r="A33478" s="1" t="s">
        <v>594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x14ac:dyDescent="0.25">
      <c r="A33479" s="1" t="s">
        <v>593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x14ac:dyDescent="0.25">
      <c r="A33480" s="1" t="s">
        <v>592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x14ac:dyDescent="0.25">
      <c r="A33481" s="1" t="s">
        <v>591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x14ac:dyDescent="0.25">
      <c r="A33482" s="1" t="s">
        <v>590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x14ac:dyDescent="0.25">
      <c r="A33483" s="1" t="s">
        <v>589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x14ac:dyDescent="0.25">
      <c r="A33484" s="1" t="s">
        <v>588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x14ac:dyDescent="0.25">
      <c r="A33485" s="1" t="s">
        <v>587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x14ac:dyDescent="0.25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x14ac:dyDescent="0.25">
      <c r="A33487" s="1" t="s">
        <v>586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x14ac:dyDescent="0.25">
      <c r="A33488" s="1" t="s">
        <v>585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x14ac:dyDescent="0.25">
      <c r="A33489" s="1" t="s">
        <v>584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x14ac:dyDescent="0.25">
      <c r="A33490" s="1" t="s">
        <v>583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x14ac:dyDescent="0.25">
      <c r="A33491" s="1" t="s">
        <v>582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x14ac:dyDescent="0.25">
      <c r="A33492" s="1" t="s">
        <v>581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x14ac:dyDescent="0.25">
      <c r="A33493" s="1" t="s">
        <v>580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x14ac:dyDescent="0.25">
      <c r="A33494" s="1" t="s">
        <v>579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x14ac:dyDescent="0.25">
      <c r="A33495" s="1" t="s">
        <v>578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x14ac:dyDescent="0.25">
      <c r="A33496" s="1" t="s">
        <v>577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x14ac:dyDescent="0.25">
      <c r="A33497" s="1" t="s">
        <v>576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x14ac:dyDescent="0.25">
      <c r="A33498" s="1" t="s">
        <v>575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x14ac:dyDescent="0.25">
      <c r="A33499" s="1" t="s">
        <v>574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x14ac:dyDescent="0.25">
      <c r="A33500" s="1" t="s">
        <v>573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x14ac:dyDescent="0.25">
      <c r="A33501" s="1" t="s">
        <v>572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x14ac:dyDescent="0.25">
      <c r="A33502" s="1" t="s">
        <v>571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x14ac:dyDescent="0.25">
      <c r="A33503" s="1" t="s">
        <v>570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x14ac:dyDescent="0.25">
      <c r="A33504" s="1" t="s">
        <v>569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x14ac:dyDescent="0.25">
      <c r="A33505" s="1" t="s">
        <v>568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x14ac:dyDescent="0.25">
      <c r="A33506" s="1" t="s">
        <v>567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x14ac:dyDescent="0.25">
      <c r="A33507" s="1" t="s">
        <v>566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x14ac:dyDescent="0.25">
      <c r="A33508" s="1" t="s">
        <v>565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x14ac:dyDescent="0.25">
      <c r="A33509" s="1" t="s">
        <v>564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x14ac:dyDescent="0.25">
      <c r="A33510" s="1" t="s">
        <v>563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x14ac:dyDescent="0.25">
      <c r="A33511" s="1" t="s">
        <v>562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x14ac:dyDescent="0.25">
      <c r="A33512" s="1" t="s">
        <v>561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x14ac:dyDescent="0.25">
      <c r="A33513" s="1" t="s">
        <v>560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x14ac:dyDescent="0.25">
      <c r="A33514" s="1" t="s">
        <v>559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x14ac:dyDescent="0.25">
      <c r="A33515" s="1" t="s">
        <v>558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x14ac:dyDescent="0.25">
      <c r="A33516" s="1" t="s">
        <v>557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x14ac:dyDescent="0.25">
      <c r="A33517" s="1" t="s">
        <v>556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x14ac:dyDescent="0.25">
      <c r="A33518" s="1" t="s">
        <v>555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x14ac:dyDescent="0.25">
      <c r="A33519" s="1" t="s">
        <v>554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x14ac:dyDescent="0.25">
      <c r="A33520" s="1" t="s">
        <v>553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x14ac:dyDescent="0.25">
      <c r="A33521" s="1" t="s">
        <v>552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x14ac:dyDescent="0.25">
      <c r="A33522" s="1" t="s">
        <v>551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x14ac:dyDescent="0.25">
      <c r="A33523" s="1" t="s">
        <v>550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x14ac:dyDescent="0.25">
      <c r="A33524" s="1" t="s">
        <v>549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x14ac:dyDescent="0.25">
      <c r="A33525" s="1" t="s">
        <v>548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x14ac:dyDescent="0.25">
      <c r="A33526" s="1" t="s">
        <v>547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x14ac:dyDescent="0.25">
      <c r="A33527" s="1" t="s">
        <v>546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x14ac:dyDescent="0.25">
      <c r="A33528" s="1" t="s">
        <v>545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x14ac:dyDescent="0.25">
      <c r="A33529" s="1" t="s">
        <v>544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x14ac:dyDescent="0.25">
      <c r="A33530" s="1" t="s">
        <v>543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x14ac:dyDescent="0.25">
      <c r="A33531" s="1" t="s">
        <v>542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x14ac:dyDescent="0.25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x14ac:dyDescent="0.25">
      <c r="A33533" s="1" t="s">
        <v>541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x14ac:dyDescent="0.25">
      <c r="A33534" s="1" t="s">
        <v>540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x14ac:dyDescent="0.25">
      <c r="A33535" s="1" t="s">
        <v>539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x14ac:dyDescent="0.25">
      <c r="A33536" s="1" t="s">
        <v>37</v>
      </c>
      <c r="B33536" s="35" t="s">
        <v>884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x14ac:dyDescent="0.25">
      <c r="A33537" s="1" t="s">
        <v>881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x14ac:dyDescent="0.25">
      <c r="A33538" s="1" t="s">
        <v>880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x14ac:dyDescent="0.25">
      <c r="A33539" s="1" t="s">
        <v>879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x14ac:dyDescent="0.25">
      <c r="A33540" s="1" t="s">
        <v>878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x14ac:dyDescent="0.25">
      <c r="A33541" s="1" t="s">
        <v>877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x14ac:dyDescent="0.25">
      <c r="A33542" s="1" t="s">
        <v>876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x14ac:dyDescent="0.25">
      <c r="A33543" s="1" t="s">
        <v>875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x14ac:dyDescent="0.25">
      <c r="A33544" s="1" t="s">
        <v>874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x14ac:dyDescent="0.25">
      <c r="A33545" s="1" t="s">
        <v>873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x14ac:dyDescent="0.25">
      <c r="A33546" s="1" t="s">
        <v>872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x14ac:dyDescent="0.25">
      <c r="A33547" s="1" t="s">
        <v>871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x14ac:dyDescent="0.25">
      <c r="A33548" s="1" t="s">
        <v>870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x14ac:dyDescent="0.25">
      <c r="A33549" s="1" t="s">
        <v>869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x14ac:dyDescent="0.25">
      <c r="A33550" s="1" t="s">
        <v>868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x14ac:dyDescent="0.25">
      <c r="A33551" s="1" t="s">
        <v>867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x14ac:dyDescent="0.25">
      <c r="A33552" s="1" t="s">
        <v>866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x14ac:dyDescent="0.25">
      <c r="A33553" s="1" t="s">
        <v>865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x14ac:dyDescent="0.25">
      <c r="A33554" s="1" t="s">
        <v>864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x14ac:dyDescent="0.25">
      <c r="A33555" s="1" t="s">
        <v>863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x14ac:dyDescent="0.25">
      <c r="A33556" s="1" t="s">
        <v>862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x14ac:dyDescent="0.25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x14ac:dyDescent="0.25">
      <c r="A33558" s="1" t="s">
        <v>861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x14ac:dyDescent="0.25">
      <c r="A33559" s="1" t="s">
        <v>860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x14ac:dyDescent="0.25">
      <c r="A33560" s="1" t="s">
        <v>859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x14ac:dyDescent="0.25">
      <c r="A33561" s="1" t="s">
        <v>858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x14ac:dyDescent="0.25">
      <c r="A33562" s="1" t="s">
        <v>857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x14ac:dyDescent="0.25">
      <c r="A33563" s="1" t="s">
        <v>856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x14ac:dyDescent="0.25">
      <c r="A33564" s="1" t="s">
        <v>855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x14ac:dyDescent="0.25">
      <c r="A33565" s="1" t="s">
        <v>854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x14ac:dyDescent="0.25">
      <c r="A33566" s="1" t="s">
        <v>853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x14ac:dyDescent="0.25">
      <c r="A33567" s="1" t="s">
        <v>852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x14ac:dyDescent="0.25">
      <c r="A33568" s="1" t="s">
        <v>851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x14ac:dyDescent="0.25">
      <c r="A33569" s="1" t="s">
        <v>850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x14ac:dyDescent="0.25">
      <c r="A33570" s="1" t="s">
        <v>849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x14ac:dyDescent="0.25">
      <c r="A33571" s="1" t="s">
        <v>848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x14ac:dyDescent="0.25">
      <c r="A33572" s="1" t="s">
        <v>847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x14ac:dyDescent="0.25">
      <c r="A33573" s="1" t="s">
        <v>846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x14ac:dyDescent="0.25">
      <c r="A33574" s="1" t="s">
        <v>845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x14ac:dyDescent="0.25">
      <c r="A33575" s="1" t="s">
        <v>844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x14ac:dyDescent="0.25">
      <c r="A33576" s="1" t="s">
        <v>843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x14ac:dyDescent="0.25">
      <c r="A33577" s="1" t="s">
        <v>842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x14ac:dyDescent="0.25">
      <c r="A33578" s="1" t="s">
        <v>841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x14ac:dyDescent="0.25">
      <c r="A33579" s="1" t="s">
        <v>840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x14ac:dyDescent="0.25">
      <c r="A33580" s="1" t="s">
        <v>839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x14ac:dyDescent="0.25">
      <c r="A33581" s="1" t="s">
        <v>838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x14ac:dyDescent="0.25">
      <c r="A33582" s="1" t="s">
        <v>837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x14ac:dyDescent="0.25">
      <c r="A33583" s="1" t="s">
        <v>836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x14ac:dyDescent="0.25">
      <c r="A33584" s="1" t="s">
        <v>835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x14ac:dyDescent="0.25">
      <c r="A33585" s="1" t="s">
        <v>834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x14ac:dyDescent="0.25">
      <c r="A33586" s="1" t="s">
        <v>833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x14ac:dyDescent="0.25">
      <c r="A33587" s="1" t="s">
        <v>832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x14ac:dyDescent="0.25">
      <c r="A33588" s="1" t="s">
        <v>831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x14ac:dyDescent="0.25">
      <c r="A33589" s="1" t="s">
        <v>830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x14ac:dyDescent="0.25">
      <c r="A33590" s="1" t="s">
        <v>829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x14ac:dyDescent="0.25">
      <c r="A33591" s="1" t="s">
        <v>828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x14ac:dyDescent="0.25">
      <c r="A33592" s="1" t="s">
        <v>827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x14ac:dyDescent="0.25">
      <c r="A33593" s="1" t="s">
        <v>826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x14ac:dyDescent="0.25">
      <c r="A33594" s="1" t="s">
        <v>825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x14ac:dyDescent="0.25">
      <c r="A33595" s="1" t="s">
        <v>824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x14ac:dyDescent="0.25">
      <c r="A33596" s="1" t="s">
        <v>823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x14ac:dyDescent="0.25">
      <c r="A33597" s="1" t="s">
        <v>822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x14ac:dyDescent="0.25">
      <c r="A33598" s="1" t="s">
        <v>821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x14ac:dyDescent="0.25">
      <c r="A33599" s="1" t="s">
        <v>820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x14ac:dyDescent="0.25">
      <c r="A33600" s="1" t="s">
        <v>819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x14ac:dyDescent="0.25">
      <c r="A33601" s="1" t="s">
        <v>818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x14ac:dyDescent="0.25">
      <c r="A33602" s="1" t="s">
        <v>817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x14ac:dyDescent="0.25">
      <c r="A33603" s="1" t="s">
        <v>816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x14ac:dyDescent="0.25">
      <c r="A33604" s="1" t="s">
        <v>815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x14ac:dyDescent="0.25">
      <c r="A33605" s="1" t="s">
        <v>814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x14ac:dyDescent="0.25">
      <c r="A33606" s="1" t="s">
        <v>813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x14ac:dyDescent="0.25">
      <c r="A33607" s="1" t="s">
        <v>812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x14ac:dyDescent="0.25">
      <c r="A33608" s="1" t="s">
        <v>811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x14ac:dyDescent="0.25">
      <c r="A33609" s="1" t="s">
        <v>810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x14ac:dyDescent="0.25">
      <c r="A33610" s="1" t="s">
        <v>809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x14ac:dyDescent="0.25">
      <c r="A33611" s="1" t="s">
        <v>808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x14ac:dyDescent="0.25">
      <c r="A33612" s="1" t="s">
        <v>807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x14ac:dyDescent="0.25">
      <c r="A33613" s="1" t="s">
        <v>806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x14ac:dyDescent="0.25">
      <c r="A33614" s="1" t="s">
        <v>805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x14ac:dyDescent="0.25">
      <c r="A33615" s="1" t="s">
        <v>804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x14ac:dyDescent="0.25">
      <c r="A33616" s="1" t="s">
        <v>803</v>
      </c>
      <c r="B33616" s="35" t="s">
        <v>446</v>
      </c>
      <c r="C33616" s="33">
        <v>32617</v>
      </c>
      <c r="D33616" s="35">
        <v>10264</v>
      </c>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x14ac:dyDescent="0.25">
      <c r="A33617" s="1" t="s">
        <v>802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x14ac:dyDescent="0.25">
      <c r="A33618" s="1" t="s">
        <v>801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x14ac:dyDescent="0.25">
      <c r="A33619" s="1" t="s">
        <v>800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x14ac:dyDescent="0.25">
      <c r="A33620" s="1" t="s">
        <v>799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x14ac:dyDescent="0.25">
      <c r="A33621" s="1" t="s">
        <v>798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x14ac:dyDescent="0.25">
      <c r="A33622" s="1" t="s">
        <v>797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x14ac:dyDescent="0.25">
      <c r="A33623" s="1" t="s">
        <v>796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x14ac:dyDescent="0.25">
      <c r="A33624" s="1" t="s">
        <v>795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x14ac:dyDescent="0.25">
      <c r="A33625" s="1" t="s">
        <v>794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x14ac:dyDescent="0.25">
      <c r="A33626" s="1" t="s">
        <v>793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x14ac:dyDescent="0.25">
      <c r="A33627" s="1" t="s">
        <v>792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x14ac:dyDescent="0.25">
      <c r="A33628" s="1" t="s">
        <v>791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x14ac:dyDescent="0.25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x14ac:dyDescent="0.25">
      <c r="A33630" s="1" t="s">
        <v>790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x14ac:dyDescent="0.25">
      <c r="A33631" s="1" t="s">
        <v>789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x14ac:dyDescent="0.25">
      <c r="A33632" s="1" t="s">
        <v>788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x14ac:dyDescent="0.25">
      <c r="A33633" s="1" t="s">
        <v>787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x14ac:dyDescent="0.25">
      <c r="A33634" s="1" t="s">
        <v>786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x14ac:dyDescent="0.25">
      <c r="A33635" s="1" t="s">
        <v>785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x14ac:dyDescent="0.25">
      <c r="A33636" s="1" t="s">
        <v>784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x14ac:dyDescent="0.25">
      <c r="A33637" s="1" t="s">
        <v>783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x14ac:dyDescent="0.25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x14ac:dyDescent="0.25">
      <c r="A33639" s="1" t="s">
        <v>782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x14ac:dyDescent="0.25">
      <c r="A33640" s="1" t="s">
        <v>781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x14ac:dyDescent="0.25">
      <c r="A33641" s="1" t="s">
        <v>780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x14ac:dyDescent="0.25">
      <c r="A33642" s="1" t="s">
        <v>779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x14ac:dyDescent="0.25">
      <c r="A33643" s="1" t="s">
        <v>778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x14ac:dyDescent="0.25">
      <c r="A33644" s="1" t="s">
        <v>777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x14ac:dyDescent="0.25">
      <c r="A33645" s="1" t="s">
        <v>776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x14ac:dyDescent="0.25">
      <c r="A33646" s="1" t="s">
        <v>775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x14ac:dyDescent="0.25">
      <c r="A33647" s="1" t="s">
        <v>774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x14ac:dyDescent="0.25">
      <c r="A33648" s="1" t="s">
        <v>773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x14ac:dyDescent="0.25">
      <c r="A33649" s="1" t="s">
        <v>772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x14ac:dyDescent="0.25">
      <c r="A33650" s="1" t="s">
        <v>771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x14ac:dyDescent="0.25">
      <c r="A33651" s="1" t="s">
        <v>770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x14ac:dyDescent="0.25">
      <c r="A33652" s="1" t="s">
        <v>769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x14ac:dyDescent="0.25">
      <c r="A33653" s="1" t="s">
        <v>768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x14ac:dyDescent="0.25">
      <c r="A33654" s="1" t="s">
        <v>767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x14ac:dyDescent="0.25">
      <c r="A33655" s="1" t="s">
        <v>766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x14ac:dyDescent="0.25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x14ac:dyDescent="0.25">
      <c r="A33657" s="1" t="s">
        <v>765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x14ac:dyDescent="0.25">
      <c r="A33658" s="1" t="s">
        <v>764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x14ac:dyDescent="0.25">
      <c r="A33659" s="1" t="s">
        <v>763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x14ac:dyDescent="0.25">
      <c r="A33660" s="1" t="s">
        <v>762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x14ac:dyDescent="0.25">
      <c r="A33661" s="1" t="s">
        <v>761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x14ac:dyDescent="0.25">
      <c r="A33662" s="1" t="s">
        <v>760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x14ac:dyDescent="0.25">
      <c r="A33663" s="1" t="s">
        <v>759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x14ac:dyDescent="0.25">
      <c r="A33664" s="1" t="s">
        <v>758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x14ac:dyDescent="0.25">
      <c r="A33665" s="1" t="s">
        <v>757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x14ac:dyDescent="0.25">
      <c r="A33666" s="1" t="s">
        <v>756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x14ac:dyDescent="0.25">
      <c r="A33667" s="1" t="s">
        <v>755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x14ac:dyDescent="0.25">
      <c r="A33668" s="1" t="s">
        <v>754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x14ac:dyDescent="0.25">
      <c r="A33669" s="1" t="s">
        <v>753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x14ac:dyDescent="0.25">
      <c r="A33670" s="1" t="s">
        <v>752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x14ac:dyDescent="0.25">
      <c r="A33671" s="1" t="s">
        <v>751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x14ac:dyDescent="0.25">
      <c r="A33672" s="1" t="s">
        <v>750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x14ac:dyDescent="0.25">
      <c r="A33673" s="1" t="s">
        <v>749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x14ac:dyDescent="0.25">
      <c r="A33674" s="1" t="s">
        <v>748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x14ac:dyDescent="0.25">
      <c r="A33675" s="1" t="s">
        <v>747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x14ac:dyDescent="0.25">
      <c r="A33676" s="1" t="s">
        <v>746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x14ac:dyDescent="0.25">
      <c r="A33677" s="1" t="s">
        <v>745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x14ac:dyDescent="0.25">
      <c r="A33678" s="1" t="s">
        <v>744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x14ac:dyDescent="0.25">
      <c r="A33679" s="1" t="s">
        <v>743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x14ac:dyDescent="0.25">
      <c r="A33680" s="1" t="s">
        <v>742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x14ac:dyDescent="0.25">
      <c r="A33681" s="1" t="s">
        <v>741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x14ac:dyDescent="0.25">
      <c r="A33682" s="1" t="s">
        <v>740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x14ac:dyDescent="0.25">
      <c r="A33683" s="1" t="s">
        <v>739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x14ac:dyDescent="0.25">
      <c r="A33684" s="1" t="s">
        <v>738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x14ac:dyDescent="0.25">
      <c r="A33685" s="1" t="s">
        <v>737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x14ac:dyDescent="0.25">
      <c r="A33686" s="1" t="s">
        <v>736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x14ac:dyDescent="0.25">
      <c r="A33687" s="1" t="s">
        <v>735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x14ac:dyDescent="0.25">
      <c r="A33688" s="1" t="s">
        <v>734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x14ac:dyDescent="0.25">
      <c r="A33689" s="1" t="s">
        <v>733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x14ac:dyDescent="0.25">
      <c r="A33690" s="1" t="s">
        <v>732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x14ac:dyDescent="0.25">
      <c r="A33691" s="1" t="s">
        <v>731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x14ac:dyDescent="0.25">
      <c r="A33692" s="1" t="s">
        <v>730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x14ac:dyDescent="0.25">
      <c r="A33693" s="1" t="s">
        <v>729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x14ac:dyDescent="0.25">
      <c r="A33694" s="1" t="s">
        <v>728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x14ac:dyDescent="0.25">
      <c r="A33695" s="1" t="s">
        <v>727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x14ac:dyDescent="0.25">
      <c r="A33696" s="1" t="s">
        <v>726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x14ac:dyDescent="0.25">
      <c r="A33697" s="1" t="s">
        <v>725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x14ac:dyDescent="0.25">
      <c r="A33698" s="1" t="s">
        <v>724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x14ac:dyDescent="0.25">
      <c r="A33699" s="1" t="s">
        <v>723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x14ac:dyDescent="0.25">
      <c r="A33700" s="1" t="s">
        <v>722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x14ac:dyDescent="0.25">
      <c r="A33701" s="1" t="s">
        <v>721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x14ac:dyDescent="0.25">
      <c r="A33702" s="1" t="s">
        <v>720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x14ac:dyDescent="0.25">
      <c r="A33703" s="1" t="s">
        <v>719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x14ac:dyDescent="0.25">
      <c r="A33704" s="1" t="s">
        <v>718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x14ac:dyDescent="0.25">
      <c r="A33705" s="1" t="s">
        <v>717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x14ac:dyDescent="0.25">
      <c r="A33706" s="1" t="s">
        <v>716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x14ac:dyDescent="0.25">
      <c r="A33707" s="1" t="s">
        <v>715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x14ac:dyDescent="0.25">
      <c r="A33708" s="1" t="s">
        <v>714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x14ac:dyDescent="0.25">
      <c r="A33709" s="1" t="s">
        <v>713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x14ac:dyDescent="0.25">
      <c r="A33710" s="1" t="s">
        <v>712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x14ac:dyDescent="0.25">
      <c r="A33711" s="1" t="s">
        <v>711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x14ac:dyDescent="0.25">
      <c r="A33712" s="1" t="s">
        <v>710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x14ac:dyDescent="0.25">
      <c r="A33713" s="1" t="s">
        <v>709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x14ac:dyDescent="0.25">
      <c r="A33714" s="1" t="s">
        <v>708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x14ac:dyDescent="0.25">
      <c r="A33715" s="1" t="s">
        <v>707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x14ac:dyDescent="0.25">
      <c r="A33716" s="1" t="s">
        <v>706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x14ac:dyDescent="0.25">
      <c r="A33717" s="1" t="s">
        <v>705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x14ac:dyDescent="0.25">
      <c r="A33718" s="1" t="s">
        <v>704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x14ac:dyDescent="0.25">
      <c r="A33719" s="1" t="s">
        <v>703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x14ac:dyDescent="0.25">
      <c r="A33720" s="1" t="s">
        <v>702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x14ac:dyDescent="0.25">
      <c r="A33721" s="1" t="s">
        <v>701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x14ac:dyDescent="0.25">
      <c r="A33722" s="1" t="s">
        <v>700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x14ac:dyDescent="0.25">
      <c r="A33723" s="1" t="s">
        <v>699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x14ac:dyDescent="0.25">
      <c r="A33724" s="1" t="s">
        <v>698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x14ac:dyDescent="0.25">
      <c r="A33725" s="1" t="s">
        <v>697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x14ac:dyDescent="0.25">
      <c r="A33726" s="1" t="s">
        <v>696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x14ac:dyDescent="0.25">
      <c r="A33727" s="1" t="s">
        <v>695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x14ac:dyDescent="0.25">
      <c r="A33728" s="1" t="s">
        <v>694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x14ac:dyDescent="0.25">
      <c r="A33729" s="1" t="s">
        <v>693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x14ac:dyDescent="0.25">
      <c r="A33730" s="1" t="s">
        <v>692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x14ac:dyDescent="0.25">
      <c r="A33731" s="1" t="s">
        <v>691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x14ac:dyDescent="0.25">
      <c r="A33732" s="1" t="s">
        <v>690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x14ac:dyDescent="0.25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x14ac:dyDescent="0.25">
      <c r="A33734" s="1" t="s">
        <v>689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x14ac:dyDescent="0.25">
      <c r="A33735" s="1" t="s">
        <v>688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x14ac:dyDescent="0.25">
      <c r="A33736" s="1" t="s">
        <v>687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x14ac:dyDescent="0.25">
      <c r="A33737" s="1" t="s">
        <v>686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x14ac:dyDescent="0.25">
      <c r="A33738" s="1" t="s">
        <v>685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x14ac:dyDescent="0.25">
      <c r="A33739" s="1" t="s">
        <v>684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x14ac:dyDescent="0.25">
      <c r="A33740" s="1" t="s">
        <v>683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x14ac:dyDescent="0.25">
      <c r="A33741" s="1" t="s">
        <v>682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x14ac:dyDescent="0.25">
      <c r="A33742" s="1" t="s">
        <v>681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x14ac:dyDescent="0.25">
      <c r="A33743" s="1" t="s">
        <v>680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x14ac:dyDescent="0.25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x14ac:dyDescent="0.25">
      <c r="A33745" s="1" t="s">
        <v>679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x14ac:dyDescent="0.25">
      <c r="A33746" s="1" t="s">
        <v>678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x14ac:dyDescent="0.25">
      <c r="A33747" s="1" t="s">
        <v>677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x14ac:dyDescent="0.25">
      <c r="A33748" s="1" t="s">
        <v>676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x14ac:dyDescent="0.25">
      <c r="A33749" s="1" t="s">
        <v>675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x14ac:dyDescent="0.25">
      <c r="A33750" s="1" t="s">
        <v>674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x14ac:dyDescent="0.25">
      <c r="A33751" s="1" t="s">
        <v>673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x14ac:dyDescent="0.25">
      <c r="A33752" s="1" t="s">
        <v>672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x14ac:dyDescent="0.25">
      <c r="A33753" s="1" t="s">
        <v>671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x14ac:dyDescent="0.25">
      <c r="A33754" s="1" t="s">
        <v>670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x14ac:dyDescent="0.25">
      <c r="A33755" s="1" t="s">
        <v>669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x14ac:dyDescent="0.25">
      <c r="A33756" s="1" t="s">
        <v>668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x14ac:dyDescent="0.25">
      <c r="A33757" s="1" t="s">
        <v>667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x14ac:dyDescent="0.25">
      <c r="A33758" s="1" t="s">
        <v>666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x14ac:dyDescent="0.25">
      <c r="A33759" s="1" t="s">
        <v>665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x14ac:dyDescent="0.25">
      <c r="A33760" s="1" t="s">
        <v>664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x14ac:dyDescent="0.25">
      <c r="A33761" s="1" t="s">
        <v>663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x14ac:dyDescent="0.25">
      <c r="A33762" s="1" t="s">
        <v>662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x14ac:dyDescent="0.25">
      <c r="A33763" s="1" t="s">
        <v>661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x14ac:dyDescent="0.25">
      <c r="A33764" s="1" t="s">
        <v>660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x14ac:dyDescent="0.25">
      <c r="A33765" s="1" t="s">
        <v>659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x14ac:dyDescent="0.25">
      <c r="A33766" s="1" t="s">
        <v>658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x14ac:dyDescent="0.25">
      <c r="A33767" s="1" t="s">
        <v>657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x14ac:dyDescent="0.25">
      <c r="A33768" s="1" t="s">
        <v>656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x14ac:dyDescent="0.25">
      <c r="A33769" s="1" t="s">
        <v>655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x14ac:dyDescent="0.25">
      <c r="A33770" s="1" t="s">
        <v>654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x14ac:dyDescent="0.25">
      <c r="A33771" s="1" t="s">
        <v>653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x14ac:dyDescent="0.25">
      <c r="A33772" s="1" t="s">
        <v>652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x14ac:dyDescent="0.25">
      <c r="A33773" s="1" t="s">
        <v>651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x14ac:dyDescent="0.25">
      <c r="A33774" s="1" t="s">
        <v>650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x14ac:dyDescent="0.25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x14ac:dyDescent="0.25">
      <c r="A33776" s="1" t="s">
        <v>649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x14ac:dyDescent="0.25">
      <c r="A33777" s="1" t="s">
        <v>648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x14ac:dyDescent="0.25">
      <c r="A33778" s="1" t="s">
        <v>647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x14ac:dyDescent="0.25">
      <c r="A33779" s="1" t="s">
        <v>646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x14ac:dyDescent="0.25">
      <c r="A33780" s="1" t="s">
        <v>645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x14ac:dyDescent="0.25">
      <c r="A33781" s="1" t="s">
        <v>644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x14ac:dyDescent="0.25">
      <c r="A33782" s="1" t="s">
        <v>643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x14ac:dyDescent="0.25">
      <c r="A33783" s="1" t="s">
        <v>642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x14ac:dyDescent="0.25">
      <c r="A33784" s="1" t="s">
        <v>641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x14ac:dyDescent="0.25">
      <c r="A33785" s="1" t="s">
        <v>640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x14ac:dyDescent="0.25">
      <c r="A33786" s="1" t="s">
        <v>639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x14ac:dyDescent="0.25">
      <c r="A33787" s="1" t="s">
        <v>638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x14ac:dyDescent="0.25">
      <c r="A33788" s="1" t="s">
        <v>637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x14ac:dyDescent="0.25">
      <c r="A33789" s="1" t="s">
        <v>636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x14ac:dyDescent="0.25">
      <c r="A33790" s="1" t="s">
        <v>635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x14ac:dyDescent="0.25">
      <c r="A33791" s="1" t="s">
        <v>634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x14ac:dyDescent="0.25">
      <c r="A33792" s="1" t="s">
        <v>633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x14ac:dyDescent="0.25">
      <c r="A33793" s="1" t="s">
        <v>632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x14ac:dyDescent="0.25">
      <c r="A33794" s="1" t="s">
        <v>631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x14ac:dyDescent="0.25">
      <c r="A33795" s="1" t="s">
        <v>630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x14ac:dyDescent="0.25">
      <c r="A33796" s="1" t="s">
        <v>629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x14ac:dyDescent="0.25">
      <c r="A33797" s="1" t="s">
        <v>628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x14ac:dyDescent="0.25">
      <c r="A33798" s="1" t="s">
        <v>627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x14ac:dyDescent="0.25">
      <c r="A33799" s="1" t="s">
        <v>626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x14ac:dyDescent="0.25">
      <c r="A33800" s="1" t="s">
        <v>625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x14ac:dyDescent="0.25">
      <c r="A33801" s="1" t="s">
        <v>624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x14ac:dyDescent="0.25">
      <c r="A33802" s="1" t="s">
        <v>623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x14ac:dyDescent="0.25">
      <c r="A33803" s="1" t="s">
        <v>622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x14ac:dyDescent="0.25">
      <c r="A33804" s="1" t="s">
        <v>621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x14ac:dyDescent="0.25">
      <c r="A33805" s="1" t="s">
        <v>620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x14ac:dyDescent="0.25">
      <c r="A33806" s="1" t="s">
        <v>619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x14ac:dyDescent="0.25">
      <c r="A33807" s="1" t="s">
        <v>618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x14ac:dyDescent="0.25">
      <c r="A33808" s="1" t="s">
        <v>617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x14ac:dyDescent="0.25">
      <c r="A33809" s="1" t="s">
        <v>616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x14ac:dyDescent="0.25">
      <c r="A33810" s="1" t="s">
        <v>615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x14ac:dyDescent="0.25">
      <c r="A33811" s="1" t="s">
        <v>614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x14ac:dyDescent="0.25">
      <c r="A33812" s="1" t="s">
        <v>613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x14ac:dyDescent="0.25">
      <c r="A33813" s="1" t="s">
        <v>612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x14ac:dyDescent="0.25">
      <c r="A33814" s="1" t="s">
        <v>611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x14ac:dyDescent="0.25">
      <c r="A33815" s="1" t="s">
        <v>610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x14ac:dyDescent="0.25">
      <c r="A33816" s="1" t="s">
        <v>609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x14ac:dyDescent="0.25">
      <c r="A33817" s="1" t="s">
        <v>608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x14ac:dyDescent="0.25">
      <c r="A33818" s="1" t="s">
        <v>607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x14ac:dyDescent="0.25">
      <c r="A33819" s="1" t="s">
        <v>606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x14ac:dyDescent="0.25">
      <c r="A33820" s="1" t="s">
        <v>605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x14ac:dyDescent="0.25">
      <c r="A33821" s="1" t="s">
        <v>604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x14ac:dyDescent="0.25">
      <c r="A33822" s="1" t="s">
        <v>603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x14ac:dyDescent="0.25">
      <c r="A33823" s="1" t="s">
        <v>602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x14ac:dyDescent="0.25">
      <c r="A33824" s="1" t="s">
        <v>601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x14ac:dyDescent="0.25">
      <c r="A33825" s="1" t="s">
        <v>600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x14ac:dyDescent="0.25">
      <c r="A33826" s="1" t="s">
        <v>599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x14ac:dyDescent="0.25">
      <c r="A33827" s="1" t="s">
        <v>598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x14ac:dyDescent="0.25">
      <c r="A33828" s="1" t="s">
        <v>597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x14ac:dyDescent="0.25">
      <c r="A33829" s="1" t="s">
        <v>596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x14ac:dyDescent="0.25">
      <c r="A33830" s="1" t="s">
        <v>595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x14ac:dyDescent="0.25">
      <c r="A33831" s="1" t="s">
        <v>594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x14ac:dyDescent="0.25">
      <c r="A33832" s="1" t="s">
        <v>593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x14ac:dyDescent="0.25">
      <c r="A33833" s="1" t="s">
        <v>592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x14ac:dyDescent="0.25">
      <c r="A33834" s="1" t="s">
        <v>591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x14ac:dyDescent="0.25">
      <c r="A33835" s="1" t="s">
        <v>590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x14ac:dyDescent="0.25">
      <c r="A33836" s="1" t="s">
        <v>589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x14ac:dyDescent="0.25">
      <c r="A33837" s="1" t="s">
        <v>588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x14ac:dyDescent="0.25">
      <c r="A33838" s="1" t="s">
        <v>587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x14ac:dyDescent="0.25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x14ac:dyDescent="0.25">
      <c r="A33840" s="1" t="s">
        <v>586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x14ac:dyDescent="0.25">
      <c r="A33841" s="1" t="s">
        <v>585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x14ac:dyDescent="0.25">
      <c r="A33842" s="1" t="s">
        <v>584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x14ac:dyDescent="0.25">
      <c r="A33843" s="1" t="s">
        <v>583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x14ac:dyDescent="0.25">
      <c r="A33844" s="1" t="s">
        <v>582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x14ac:dyDescent="0.25">
      <c r="A33845" s="1" t="s">
        <v>581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x14ac:dyDescent="0.25">
      <c r="A33846" s="1" t="s">
        <v>580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x14ac:dyDescent="0.25">
      <c r="A33847" s="1" t="s">
        <v>579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x14ac:dyDescent="0.25">
      <c r="A33848" s="1" t="s">
        <v>578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x14ac:dyDescent="0.25">
      <c r="A33849" s="1" t="s">
        <v>577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x14ac:dyDescent="0.25">
      <c r="A33850" s="1" t="s">
        <v>576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x14ac:dyDescent="0.25">
      <c r="A33851" s="1" t="s">
        <v>575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x14ac:dyDescent="0.25">
      <c r="A33852" s="1" t="s">
        <v>574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x14ac:dyDescent="0.25">
      <c r="A33853" s="1" t="s">
        <v>573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x14ac:dyDescent="0.25">
      <c r="A33854" s="1" t="s">
        <v>572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x14ac:dyDescent="0.25">
      <c r="A33855" s="1" t="s">
        <v>571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x14ac:dyDescent="0.25">
      <c r="A33856" s="1" t="s">
        <v>570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x14ac:dyDescent="0.25">
      <c r="A33857" s="1" t="s">
        <v>569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x14ac:dyDescent="0.25">
      <c r="A33858" s="1" t="s">
        <v>568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90" si="1225">O33858-18</f>
        <v>44836</v>
      </c>
      <c r="Q33858" s="92">
        <f t="shared" ref="Q33858:Q33890" si="1226">O33858-5</f>
        <v>44849</v>
      </c>
    </row>
    <row r="33859" spans="1:17" x14ac:dyDescent="0.25">
      <c r="A33859" s="1" t="s">
        <v>567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x14ac:dyDescent="0.25">
      <c r="A33860" s="1" t="s">
        <v>566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x14ac:dyDescent="0.25">
      <c r="A33861" s="1" t="s">
        <v>565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x14ac:dyDescent="0.25">
      <c r="A33862" s="1" t="s">
        <v>564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x14ac:dyDescent="0.25">
      <c r="A33863" s="1" t="s">
        <v>563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x14ac:dyDescent="0.25">
      <c r="A33864" s="1" t="s">
        <v>562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x14ac:dyDescent="0.25">
      <c r="A33865" s="1" t="s">
        <v>561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x14ac:dyDescent="0.25">
      <c r="A33866" s="1" t="s">
        <v>560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
      </c>
    </row>
    <row r="33867" spans="1:17" x14ac:dyDescent="0.25">
      <c r="A33867" s="1" t="s">
        <v>559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x14ac:dyDescent="0.25">
      <c r="A33868" s="1" t="s">
        <v>558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x14ac:dyDescent="0.25">
      <c r="A33869" s="1" t="s">
        <v>557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x14ac:dyDescent="0.25">
      <c r="A33870" s="1" t="s">
        <v>556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x14ac:dyDescent="0.25">
      <c r="A33871" s="1" t="s">
        <v>555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x14ac:dyDescent="0.25">
      <c r="A33872" s="1" t="s">
        <v>554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x14ac:dyDescent="0.25">
      <c r="A33873" s="1" t="s">
        <v>553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x14ac:dyDescent="0.25">
      <c r="A33874" s="1" t="s">
        <v>552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x14ac:dyDescent="0.25">
      <c r="A33875" s="1" t="s">
        <v>551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x14ac:dyDescent="0.25">
      <c r="A33876" s="1" t="s">
        <v>550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x14ac:dyDescent="0.25">
      <c r="A33877" s="1" t="s">
        <v>549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x14ac:dyDescent="0.25">
      <c r="A33878" s="1" t="s">
        <v>548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x14ac:dyDescent="0.25">
      <c r="A33879" s="1" t="s">
        <v>547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x14ac:dyDescent="0.25">
      <c r="A33880" s="1" t="s">
        <v>546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x14ac:dyDescent="0.25">
      <c r="A33881" s="1" t="s">
        <v>545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x14ac:dyDescent="0.25">
      <c r="A33882" s="1" t="s">
        <v>544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x14ac:dyDescent="0.25">
      <c r="A33883" s="1" t="s">
        <v>543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x14ac:dyDescent="0.25">
      <c r="A33884" s="1" t="s">
        <v>542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x14ac:dyDescent="0.25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x14ac:dyDescent="0.25">
      <c r="A33886" s="1" t="s">
        <v>541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x14ac:dyDescent="0.25">
      <c r="A33887" s="1" t="s">
        <v>540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x14ac:dyDescent="0.25">
      <c r="A33888" s="1" t="s">
        <v>539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x14ac:dyDescent="0.25">
      <c r="A33889" s="1" t="s">
        <v>37</v>
      </c>
      <c r="B33889" s="35" t="s">
        <v>884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  <row r="33890" spans="1:17" x14ac:dyDescent="0.25">
      <c r="A33890" s="1" t="s">
        <v>881</v>
      </c>
      <c r="B33890" s="35" t="s">
        <v>443</v>
      </c>
      <c r="C33890" s="33">
        <v>17062.000099180001</v>
      </c>
      <c r="D33890" s="35">
        <v>4515</v>
      </c>
      <c r="E33890" s="35">
        <v>36</v>
      </c>
      <c r="F33890" s="34">
        <v>15.071085197990087</v>
      </c>
      <c r="H33890" s="35" t="s">
        <v>474</v>
      </c>
      <c r="I33890" s="35">
        <v>73473</v>
      </c>
      <c r="J33890" s="35">
        <v>436</v>
      </c>
      <c r="K33890" s="35">
        <v>40</v>
      </c>
      <c r="L33890" s="36">
        <v>9.1743119266055051E-2</v>
      </c>
      <c r="M33890" s="35" t="s">
        <v>474</v>
      </c>
      <c r="N33890" s="39">
        <v>2555.3862235703195</v>
      </c>
      <c r="O33890" s="92">
        <v>44861</v>
      </c>
      <c r="P33890" s="92">
        <f t="shared" si="1225"/>
        <v>44843</v>
      </c>
      <c r="Q33890" s="92">
        <f t="shared" si="1226"/>
        <v>44856</v>
      </c>
    </row>
    <row r="33891" spans="1:17" x14ac:dyDescent="0.25">
      <c r="A33891" s="1" t="s">
        <v>880</v>
      </c>
      <c r="B33891" s="35" t="s">
        <v>446</v>
      </c>
      <c r="C33891" s="33">
        <v>24021.000183110002</v>
      </c>
      <c r="D33891" s="35">
        <v>3948</v>
      </c>
      <c r="E33891" s="35">
        <v>41</v>
      </c>
      <c r="F33891" s="34">
        <v>12.191713110391666</v>
      </c>
      <c r="H33891" s="35" t="s">
        <v>474</v>
      </c>
      <c r="I33891" s="35">
        <v>110307</v>
      </c>
      <c r="J33891" s="35">
        <v>646</v>
      </c>
      <c r="K33891" s="35">
        <v>49</v>
      </c>
      <c r="L33891" s="36">
        <v>7.5851393188854491E-2</v>
      </c>
      <c r="M33891" s="35" t="s">
        <v>474</v>
      </c>
      <c r="N33891" s="39">
        <v>2689.3134968385912</v>
      </c>
      <c r="O33891" s="92">
        <v>44861</v>
      </c>
      <c r="P33891" s="92">
        <f t="shared" ref="P33891:P33954" si="1227">O33891-18</f>
        <v>44843</v>
      </c>
      <c r="Q33891" s="92">
        <f t="shared" ref="Q33891:Q33954" si="1228">O33891-5</f>
        <v>44856</v>
      </c>
    </row>
    <row r="33892" spans="1:17" x14ac:dyDescent="0.25">
      <c r="A33892" s="1" t="s">
        <v>879</v>
      </c>
      <c r="B33892" s="35" t="s">
        <v>452</v>
      </c>
      <c r="C33892" s="33">
        <v>10559.00005341</v>
      </c>
      <c r="D33892" s="35">
        <v>3641</v>
      </c>
      <c r="E33892" s="35">
        <v>19</v>
      </c>
      <c r="F33892" s="34">
        <v>12.852948672015316</v>
      </c>
      <c r="H33892" s="35" t="s">
        <v>455</v>
      </c>
      <c r="I33892" s="35">
        <v>49035</v>
      </c>
      <c r="J33892" s="35">
        <v>218</v>
      </c>
      <c r="K33892" s="35">
        <v>19</v>
      </c>
      <c r="L33892" s="36">
        <v>8.7155963302752298E-2</v>
      </c>
      <c r="M33892" s="35" t="s">
        <v>455</v>
      </c>
      <c r="N33892" s="39">
        <v>2064.5894393153026</v>
      </c>
      <c r="O33892" s="92">
        <v>44861</v>
      </c>
      <c r="P33892" s="92">
        <f t="shared" si="1227"/>
        <v>44843</v>
      </c>
      <c r="Q33892" s="92">
        <f t="shared" si="1228"/>
        <v>44856</v>
      </c>
    </row>
    <row r="33893" spans="1:17" x14ac:dyDescent="0.25">
      <c r="A33893" s="1" t="s">
        <v>878</v>
      </c>
      <c r="B33893" s="35" t="s">
        <v>453</v>
      </c>
      <c r="C33893" s="33">
        <v>8165.99994659</v>
      </c>
      <c r="D33893" s="35">
        <v>2088</v>
      </c>
      <c r="E33893" s="35">
        <v>37</v>
      </c>
      <c r="F33893" s="34">
        <v>32.36415821874651</v>
      </c>
      <c r="H33893" s="35" t="s">
        <v>474</v>
      </c>
      <c r="I33893" s="35">
        <v>41428</v>
      </c>
      <c r="J33893" s="35">
        <v>299</v>
      </c>
      <c r="K33893" s="35">
        <v>40</v>
      </c>
      <c r="L33893" s="36">
        <v>0.13377926421404682</v>
      </c>
      <c r="M33893" s="35" t="s">
        <v>474</v>
      </c>
      <c r="N33893" s="39">
        <v>3661.5234136127806</v>
      </c>
      <c r="O33893" s="92">
        <v>44861</v>
      </c>
      <c r="P33893" s="92">
        <f t="shared" si="1227"/>
        <v>44843</v>
      </c>
      <c r="Q33893" s="92">
        <f t="shared" si="1228"/>
        <v>44856</v>
      </c>
    </row>
    <row r="33894" spans="1:17" x14ac:dyDescent="0.25">
      <c r="A33894" s="1" t="s">
        <v>877</v>
      </c>
      <c r="B33894" s="35" t="s">
        <v>448</v>
      </c>
      <c r="C33894" s="33">
        <v>28692.00012207</v>
      </c>
      <c r="D33894" s="35">
        <v>8492</v>
      </c>
      <c r="E33894" s="35">
        <v>79</v>
      </c>
      <c r="F33894" s="34">
        <v>19.667005154222888</v>
      </c>
      <c r="H33894" s="35" t="s">
        <v>474</v>
      </c>
      <c r="I33894" s="35">
        <v>146694</v>
      </c>
      <c r="J33894" s="35">
        <v>852</v>
      </c>
      <c r="K33894" s="35">
        <v>85</v>
      </c>
      <c r="L33894" s="36">
        <v>9.9765258215962438E-2</v>
      </c>
      <c r="M33894" s="35" t="s">
        <v>455</v>
      </c>
      <c r="N33894" s="39">
        <v>2969.4688288553234</v>
      </c>
      <c r="O33894" s="92">
        <v>44861</v>
      </c>
      <c r="P33894" s="92">
        <f t="shared" si="1227"/>
        <v>44843</v>
      </c>
      <c r="Q33894" s="92">
        <f t="shared" si="1228"/>
        <v>44856</v>
      </c>
    </row>
    <row r="33895" spans="1:17" x14ac:dyDescent="0.25">
      <c r="A33895" s="1" t="s">
        <v>876</v>
      </c>
      <c r="B33895" s="35" t="s">
        <v>453</v>
      </c>
      <c r="C33895" s="33">
        <v>486.00000143</v>
      </c>
      <c r="D33895" s="35">
        <v>50</v>
      </c>
      <c r="E33895" s="35" t="s">
        <v>487</v>
      </c>
      <c r="F33895" s="34">
        <v>14.697236876214186</v>
      </c>
      <c r="H33895" s="35" t="s">
        <v>459</v>
      </c>
      <c r="I33895" s="35">
        <v>713</v>
      </c>
      <c r="J33895" s="35">
        <v>4</v>
      </c>
      <c r="K33895" s="35">
        <v>1</v>
      </c>
      <c r="L33895" s="36">
        <v>0.25</v>
      </c>
      <c r="M33895" s="35" t="s">
        <v>455</v>
      </c>
      <c r="N33895" s="39">
        <v>823.04526506799436</v>
      </c>
      <c r="O33895" s="92">
        <v>44861</v>
      </c>
      <c r="P33895" s="92">
        <f t="shared" si="1227"/>
        <v>44843</v>
      </c>
      <c r="Q33895" s="92">
        <f t="shared" si="1228"/>
        <v>44856</v>
      </c>
    </row>
    <row r="33896" spans="1:17" x14ac:dyDescent="0.25">
      <c r="A33896" s="1" t="s">
        <v>875</v>
      </c>
      <c r="B33896" s="35" t="s">
        <v>450</v>
      </c>
      <c r="C33896" s="33">
        <v>17366</v>
      </c>
      <c r="D33896" s="35">
        <v>3009</v>
      </c>
      <c r="E33896" s="35">
        <v>26</v>
      </c>
      <c r="F33896" s="34">
        <v>10.694131389743506</v>
      </c>
      <c r="H33896" s="35" t="s">
        <v>455</v>
      </c>
      <c r="I33896" s="35">
        <v>68506</v>
      </c>
      <c r="J33896" s="35">
        <v>395</v>
      </c>
      <c r="K33896" s="35">
        <v>28</v>
      </c>
      <c r="L33896" s="36">
        <v>7.0886075949367092E-2</v>
      </c>
      <c r="M33896" s="35" t="s">
        <v>455</v>
      </c>
      <c r="N33896" s="39">
        <v>2274.5594840492918</v>
      </c>
      <c r="O33896" s="92">
        <v>44861</v>
      </c>
      <c r="P33896" s="92">
        <f t="shared" si="1227"/>
        <v>44843</v>
      </c>
      <c r="Q33896" s="92">
        <f t="shared" si="1228"/>
        <v>44856</v>
      </c>
    </row>
    <row r="33897" spans="1:17" x14ac:dyDescent="0.25">
      <c r="A33897" s="1" t="s">
        <v>874</v>
      </c>
      <c r="B33897" s="35" t="s">
        <v>447</v>
      </c>
      <c r="C33897" s="33">
        <v>39263.000045779998</v>
      </c>
      <c r="D33897" s="35">
        <v>9997</v>
      </c>
      <c r="E33897" s="35">
        <v>43</v>
      </c>
      <c r="F33897" s="34">
        <v>7.8227047547241337</v>
      </c>
      <c r="H33897" s="35" t="s">
        <v>459</v>
      </c>
      <c r="I33897" s="35">
        <v>816584</v>
      </c>
      <c r="J33897" s="35">
        <v>979</v>
      </c>
      <c r="K33897" s="35">
        <v>56</v>
      </c>
      <c r="L33897" s="36">
        <v>5.7201225740551587E-2</v>
      </c>
      <c r="M33897" s="35" t="s">
        <v>474</v>
      </c>
      <c r="N33897" s="39">
        <v>2493.4416597267209</v>
      </c>
      <c r="O33897" s="92">
        <v>44861</v>
      </c>
      <c r="P33897" s="92">
        <f t="shared" si="1227"/>
        <v>44843</v>
      </c>
      <c r="Q33897" s="92">
        <f t="shared" si="1228"/>
        <v>44856</v>
      </c>
    </row>
    <row r="33898" spans="1:17" x14ac:dyDescent="0.25">
      <c r="A33898" s="1" t="s">
        <v>873</v>
      </c>
      <c r="B33898" s="35" t="s">
        <v>450</v>
      </c>
      <c r="C33898" s="33">
        <v>36569.000076290002</v>
      </c>
      <c r="D33898" s="35">
        <v>8322</v>
      </c>
      <c r="E33898" s="35">
        <v>48</v>
      </c>
      <c r="F33898" s="34">
        <v>9.3756225803789146</v>
      </c>
      <c r="H33898" s="35" t="s">
        <v>455</v>
      </c>
      <c r="I33898" s="35">
        <v>196432</v>
      </c>
      <c r="J33898" s="35">
        <v>948</v>
      </c>
      <c r="K33898" s="35">
        <v>62</v>
      </c>
      <c r="L33898" s="36">
        <v>6.5400843881856546E-2</v>
      </c>
      <c r="M33898" s="35" t="s">
        <v>455</v>
      </c>
      <c r="N33898" s="39">
        <v>2592.3596434747701</v>
      </c>
      <c r="O33898" s="92">
        <v>44861</v>
      </c>
      <c r="P33898" s="92">
        <f t="shared" si="1227"/>
        <v>44843</v>
      </c>
      <c r="Q33898" s="92">
        <f t="shared" si="1228"/>
        <v>44856</v>
      </c>
    </row>
    <row r="33899" spans="1:17" x14ac:dyDescent="0.25">
      <c r="A33899" s="1" t="s">
        <v>872</v>
      </c>
      <c r="B33899" s="35" t="s">
        <v>451</v>
      </c>
      <c r="C33899" s="33">
        <v>438.99999571000001</v>
      </c>
      <c r="D33899" s="35">
        <v>28</v>
      </c>
      <c r="E33899" s="35" t="s">
        <v>487</v>
      </c>
      <c r="F33899" s="34">
        <v>16.270745359131297</v>
      </c>
      <c r="H33899" s="35" t="s">
        <v>474</v>
      </c>
      <c r="I33899" s="35">
        <v>1016</v>
      </c>
      <c r="J33899" s="35">
        <v>9</v>
      </c>
      <c r="K33899" s="35">
        <v>1</v>
      </c>
      <c r="L33899" s="36">
        <v>0.1111111111111111</v>
      </c>
      <c r="M33899" s="35" t="s">
        <v>474</v>
      </c>
      <c r="N33899" s="39">
        <v>2050.1139152505439</v>
      </c>
      <c r="O33899" s="92">
        <v>44861</v>
      </c>
      <c r="P33899" s="92">
        <f t="shared" si="1227"/>
        <v>44843</v>
      </c>
      <c r="Q33899" s="92">
        <f t="shared" si="1228"/>
        <v>44856</v>
      </c>
    </row>
    <row r="33900" spans="1:17" x14ac:dyDescent="0.25">
      <c r="A33900" s="1" t="s">
        <v>871</v>
      </c>
      <c r="B33900" s="35" t="s">
        <v>446</v>
      </c>
      <c r="C33900" s="33">
        <v>46307.999633790001</v>
      </c>
      <c r="D33900" s="35">
        <v>7169</v>
      </c>
      <c r="E33900" s="35">
        <v>75</v>
      </c>
      <c r="F33900" s="34">
        <v>11.568504145089134</v>
      </c>
      <c r="H33900" s="35" t="s">
        <v>455</v>
      </c>
      <c r="I33900" s="35">
        <v>301378</v>
      </c>
      <c r="J33900" s="35">
        <v>1620</v>
      </c>
      <c r="K33900" s="35">
        <v>83</v>
      </c>
      <c r="L33900" s="36">
        <v>5.1234567901234568E-2</v>
      </c>
      <c r="M33900" s="35" t="s">
        <v>455</v>
      </c>
      <c r="N33900" s="39">
        <v>3498.3156534749537</v>
      </c>
      <c r="O33900" s="92">
        <v>44861</v>
      </c>
      <c r="P33900" s="92">
        <f t="shared" si="1227"/>
        <v>44843</v>
      </c>
      <c r="Q33900" s="92">
        <f t="shared" si="1228"/>
        <v>44856</v>
      </c>
    </row>
    <row r="33901" spans="1:17" x14ac:dyDescent="0.25">
      <c r="A33901" s="1" t="s">
        <v>870</v>
      </c>
      <c r="B33901" s="35" t="s">
        <v>441</v>
      </c>
      <c r="C33901" s="33">
        <v>6314.9999809299998</v>
      </c>
      <c r="D33901" s="35">
        <v>1627</v>
      </c>
      <c r="E33901" s="35">
        <v>13</v>
      </c>
      <c r="F33901" s="34">
        <v>14.704219024157139</v>
      </c>
      <c r="H33901" s="35" t="s">
        <v>459</v>
      </c>
      <c r="I33901" s="35">
        <v>34691</v>
      </c>
      <c r="J33901" s="35">
        <v>110</v>
      </c>
      <c r="K33901" s="35">
        <v>14</v>
      </c>
      <c r="L33901" s="36">
        <v>0.12727272727272726</v>
      </c>
      <c r="M33901" s="35" t="s">
        <v>474</v>
      </c>
      <c r="N33901" s="39">
        <v>1741.8844074770761</v>
      </c>
      <c r="O33901" s="92">
        <v>44861</v>
      </c>
      <c r="P33901" s="92">
        <f t="shared" si="1227"/>
        <v>44843</v>
      </c>
      <c r="Q33901" s="92">
        <f t="shared" si="1228"/>
        <v>44856</v>
      </c>
    </row>
    <row r="33902" spans="1:17" x14ac:dyDescent="0.25">
      <c r="A33902" s="1" t="s">
        <v>869</v>
      </c>
      <c r="B33902" s="35" t="s">
        <v>446</v>
      </c>
      <c r="C33902" s="33">
        <v>3192.9999828300001</v>
      </c>
      <c r="D33902" s="35">
        <v>622</v>
      </c>
      <c r="E33902" s="35" t="s">
        <v>487</v>
      </c>
      <c r="F33902" s="34">
        <v>4.4740727724817146</v>
      </c>
      <c r="H33902" s="35" t="s">
        <v>459</v>
      </c>
      <c r="I33902" s="35">
        <v>9887</v>
      </c>
      <c r="J33902" s="35">
        <v>40</v>
      </c>
      <c r="K33902" s="35">
        <v>2</v>
      </c>
      <c r="L33902" s="36">
        <v>0.05</v>
      </c>
      <c r="M33902" s="35" t="s">
        <v>474</v>
      </c>
      <c r="N33902" s="39">
        <v>1252.74037629488</v>
      </c>
      <c r="O33902" s="92">
        <v>44861</v>
      </c>
      <c r="P33902" s="92">
        <f t="shared" si="1227"/>
        <v>44843</v>
      </c>
      <c r="Q33902" s="92">
        <f t="shared" si="1228"/>
        <v>44856</v>
      </c>
    </row>
    <row r="33903" spans="1:17" x14ac:dyDescent="0.25">
      <c r="A33903" s="1" t="s">
        <v>868</v>
      </c>
      <c r="B33903" s="35" t="s">
        <v>449</v>
      </c>
      <c r="C33903" s="33">
        <v>1694.99999428</v>
      </c>
      <c r="D33903" s="35">
        <v>188</v>
      </c>
      <c r="E33903" s="35" t="s">
        <v>487</v>
      </c>
      <c r="F33903" s="34">
        <v>16.856300099024548</v>
      </c>
      <c r="H33903" s="35" t="s">
        <v>474</v>
      </c>
      <c r="I33903" s="35">
        <v>7097</v>
      </c>
      <c r="J33903" s="35">
        <v>44</v>
      </c>
      <c r="K33903" s="35">
        <v>4</v>
      </c>
      <c r="L33903" s="36">
        <v>9.0909090909090912E-2</v>
      </c>
      <c r="M33903" s="35" t="s">
        <v>474</v>
      </c>
      <c r="N33903" s="39">
        <v>2595.8702152497804</v>
      </c>
      <c r="O33903" s="92">
        <v>44861</v>
      </c>
      <c r="P33903" s="92">
        <f t="shared" si="1227"/>
        <v>44843</v>
      </c>
      <c r="Q33903" s="92">
        <f t="shared" si="1228"/>
        <v>44856</v>
      </c>
    </row>
    <row r="33904" spans="1:17" x14ac:dyDescent="0.25">
      <c r="A33904" s="1" t="s">
        <v>867</v>
      </c>
      <c r="B33904" s="35" t="s">
        <v>446</v>
      </c>
      <c r="C33904" s="33">
        <v>18832.000022889999</v>
      </c>
      <c r="D33904" s="35">
        <v>4383</v>
      </c>
      <c r="E33904" s="35">
        <v>38</v>
      </c>
      <c r="F33904" s="34">
        <v>14.413156919002457</v>
      </c>
      <c r="H33904" s="35" t="s">
        <v>474</v>
      </c>
      <c r="I33904" s="35">
        <v>102261</v>
      </c>
      <c r="J33904" s="35">
        <v>462</v>
      </c>
      <c r="K33904" s="35">
        <v>39</v>
      </c>
      <c r="L33904" s="36">
        <v>8.4415584415584416E-2</v>
      </c>
      <c r="M33904" s="35" t="s">
        <v>474</v>
      </c>
      <c r="N33904" s="39">
        <v>2453.271025055471</v>
      </c>
      <c r="O33904" s="92">
        <v>44861</v>
      </c>
      <c r="P33904" s="92">
        <f t="shared" si="1227"/>
        <v>44843</v>
      </c>
      <c r="Q33904" s="92">
        <f t="shared" si="1228"/>
        <v>44856</v>
      </c>
    </row>
    <row r="33905" spans="1:17" x14ac:dyDescent="0.25">
      <c r="A33905" s="1" t="s">
        <v>866</v>
      </c>
      <c r="B33905" s="35" t="s">
        <v>441</v>
      </c>
      <c r="C33905" s="33">
        <v>11944.99995422</v>
      </c>
      <c r="D33905" s="35">
        <v>3545</v>
      </c>
      <c r="E33905" s="35">
        <v>31</v>
      </c>
      <c r="F33905" s="34">
        <v>18.53734384907585</v>
      </c>
      <c r="H33905" s="35" t="s">
        <v>455</v>
      </c>
      <c r="I33905" s="35">
        <v>61730</v>
      </c>
      <c r="J33905" s="35">
        <v>577</v>
      </c>
      <c r="K33905" s="35">
        <v>32</v>
      </c>
      <c r="L33905" s="36">
        <v>5.5459272097053723E-2</v>
      </c>
      <c r="M33905" s="35" t="s">
        <v>455</v>
      </c>
      <c r="N33905" s="39">
        <v>4830.4730197688623</v>
      </c>
      <c r="O33905" s="92">
        <v>44861</v>
      </c>
      <c r="P33905" s="92">
        <f t="shared" si="1227"/>
        <v>44843</v>
      </c>
      <c r="Q33905" s="92">
        <f t="shared" si="1228"/>
        <v>44856</v>
      </c>
    </row>
    <row r="33906" spans="1:17" x14ac:dyDescent="0.25">
      <c r="A33906" s="1" t="s">
        <v>865</v>
      </c>
      <c r="B33906" s="35" t="s">
        <v>452</v>
      </c>
      <c r="C33906" s="33">
        <v>46461.000152590001</v>
      </c>
      <c r="D33906" s="35">
        <v>11884</v>
      </c>
      <c r="E33906" s="35">
        <v>84</v>
      </c>
      <c r="F33906" s="34">
        <v>12.914056908578036</v>
      </c>
      <c r="H33906" s="35" t="s">
        <v>455</v>
      </c>
      <c r="I33906" s="35">
        <v>193784</v>
      </c>
      <c r="J33906" s="35">
        <v>1225</v>
      </c>
      <c r="K33906" s="35">
        <v>89</v>
      </c>
      <c r="L33906" s="36">
        <v>7.2653061224489793E-2</v>
      </c>
      <c r="M33906" s="35" t="s">
        <v>455</v>
      </c>
      <c r="N33906" s="39">
        <v>2636.6199521680155</v>
      </c>
      <c r="O33906" s="92">
        <v>44861</v>
      </c>
      <c r="P33906" s="92">
        <f t="shared" si="1227"/>
        <v>44843</v>
      </c>
      <c r="Q33906" s="92">
        <f t="shared" si="1228"/>
        <v>44856</v>
      </c>
    </row>
    <row r="33907" spans="1:17" x14ac:dyDescent="0.25">
      <c r="A33907" s="1" t="s">
        <v>864</v>
      </c>
      <c r="B33907" s="35" t="s">
        <v>441</v>
      </c>
      <c r="C33907" s="33">
        <v>16889.00013733</v>
      </c>
      <c r="D33907" s="35">
        <v>4768</v>
      </c>
      <c r="E33907" s="35">
        <v>29</v>
      </c>
      <c r="F33907" s="34">
        <v>12.264956803748628</v>
      </c>
      <c r="H33907" s="35" t="s">
        <v>455</v>
      </c>
      <c r="I33907" s="35">
        <v>95153</v>
      </c>
      <c r="J33907" s="35">
        <v>460</v>
      </c>
      <c r="K33907" s="35">
        <v>32</v>
      </c>
      <c r="L33907" s="36">
        <v>6.9565217391304349E-2</v>
      </c>
      <c r="M33907" s="35" t="s">
        <v>455</v>
      </c>
      <c r="N33907" s="39">
        <v>2723.6662695221098</v>
      </c>
      <c r="O33907" s="92">
        <v>44861</v>
      </c>
      <c r="P33907" s="92">
        <f t="shared" si="1227"/>
        <v>44843</v>
      </c>
      <c r="Q33907" s="92">
        <f t="shared" si="1228"/>
        <v>44856</v>
      </c>
    </row>
    <row r="33908" spans="1:17" x14ac:dyDescent="0.25">
      <c r="A33908" s="1" t="s">
        <v>863</v>
      </c>
      <c r="B33908" s="35" t="s">
        <v>444</v>
      </c>
      <c r="C33908" s="33">
        <v>4777.0000381500004</v>
      </c>
      <c r="D33908" s="35">
        <v>1323</v>
      </c>
      <c r="E33908" s="35">
        <v>15</v>
      </c>
      <c r="F33908" s="34">
        <v>22.428900206655772</v>
      </c>
      <c r="H33908" s="35" t="s">
        <v>455</v>
      </c>
      <c r="I33908" s="35">
        <v>20737</v>
      </c>
      <c r="J33908" s="35">
        <v>129</v>
      </c>
      <c r="K33908" s="35">
        <v>16</v>
      </c>
      <c r="L33908" s="36">
        <v>0.12403100775193798</v>
      </c>
      <c r="M33908" s="35" t="s">
        <v>455</v>
      </c>
      <c r="N33908" s="39">
        <v>2700.4395848813542</v>
      </c>
      <c r="O33908" s="92">
        <v>44861</v>
      </c>
      <c r="P33908" s="92">
        <f t="shared" si="1227"/>
        <v>44843</v>
      </c>
      <c r="Q33908" s="92">
        <f t="shared" si="1228"/>
        <v>44856</v>
      </c>
    </row>
    <row r="33909" spans="1:17" x14ac:dyDescent="0.25">
      <c r="A33909" s="1" t="s">
        <v>862</v>
      </c>
      <c r="B33909" s="35" t="s">
        <v>446</v>
      </c>
      <c r="C33909" s="33">
        <v>8478.9999580399999</v>
      </c>
      <c r="D33909" s="35">
        <v>2306</v>
      </c>
      <c r="E33909" s="35">
        <v>13</v>
      </c>
      <c r="F33909" s="34">
        <v>10.951426266855135</v>
      </c>
      <c r="H33909" s="35" t="s">
        <v>455</v>
      </c>
      <c r="I33909" s="35">
        <v>58008</v>
      </c>
      <c r="J33909" s="35">
        <v>289</v>
      </c>
      <c r="K33909" s="35">
        <v>14</v>
      </c>
      <c r="L33909" s="36">
        <v>4.8442906574394463E-2</v>
      </c>
      <c r="M33909" s="35" t="s">
        <v>455</v>
      </c>
      <c r="N33909" s="39">
        <v>3408.4208212073759</v>
      </c>
      <c r="O33909" s="92">
        <v>44861</v>
      </c>
      <c r="P33909" s="92">
        <f t="shared" si="1227"/>
        <v>44843</v>
      </c>
      <c r="Q33909" s="92">
        <f t="shared" si="1228"/>
        <v>44856</v>
      </c>
    </row>
    <row r="33910" spans="1:17" x14ac:dyDescent="0.25">
      <c r="A33910" s="1" t="s">
        <v>454</v>
      </c>
      <c r="B33910" s="35" t="s">
        <v>454</v>
      </c>
      <c r="C33910" s="33">
        <v>48915.999938959998</v>
      </c>
      <c r="D33910" s="35">
        <v>11612</v>
      </c>
      <c r="E33910" s="35">
        <v>108</v>
      </c>
      <c r="F33910" s="34">
        <v>15.770475353487639</v>
      </c>
      <c r="H33910" s="35" t="s">
        <v>455</v>
      </c>
      <c r="I33910" s="35">
        <v>186432</v>
      </c>
      <c r="J33910" s="35">
        <v>1314</v>
      </c>
      <c r="K33910" s="35">
        <v>119</v>
      </c>
      <c r="L33910" s="36">
        <v>9.0563165905631654E-2</v>
      </c>
      <c r="M33910" s="35" t="s">
        <v>455</v>
      </c>
      <c r="N33910" s="39">
        <v>2686.2376352107276</v>
      </c>
      <c r="O33910" s="92">
        <v>44861</v>
      </c>
      <c r="P33910" s="92">
        <f t="shared" si="1227"/>
        <v>44843</v>
      </c>
      <c r="Q33910" s="92">
        <f t="shared" si="1228"/>
        <v>44856</v>
      </c>
    </row>
    <row r="33911" spans="1:17" x14ac:dyDescent="0.25">
      <c r="A33911" s="1" t="s">
        <v>861</v>
      </c>
      <c r="B33911" s="35" t="s">
        <v>441</v>
      </c>
      <c r="C33911" s="33">
        <v>5530.0000190700002</v>
      </c>
      <c r="D33911" s="35">
        <v>1287</v>
      </c>
      <c r="E33911" s="35">
        <v>12</v>
      </c>
      <c r="F33911" s="34">
        <v>15.499870780958982</v>
      </c>
      <c r="H33911" s="35" t="s">
        <v>474</v>
      </c>
      <c r="I33911" s="35">
        <v>22924</v>
      </c>
      <c r="J33911" s="35">
        <v>166</v>
      </c>
      <c r="K33911" s="35">
        <v>12</v>
      </c>
      <c r="L33911" s="36">
        <v>7.2289156626506021E-2</v>
      </c>
      <c r="M33911" s="35" t="s">
        <v>459</v>
      </c>
      <c r="N33911" s="39">
        <v>3001.8083079123894</v>
      </c>
      <c r="O33911" s="92">
        <v>44861</v>
      </c>
      <c r="P33911" s="92">
        <f t="shared" si="1227"/>
        <v>44843</v>
      </c>
      <c r="Q33911" s="92">
        <f t="shared" si="1228"/>
        <v>44856</v>
      </c>
    </row>
    <row r="33912" spans="1:17" x14ac:dyDescent="0.25">
      <c r="A33912" s="1" t="s">
        <v>860</v>
      </c>
      <c r="B33912" s="35" t="s">
        <v>453</v>
      </c>
      <c r="C33912" s="33">
        <v>1930.99999714</v>
      </c>
      <c r="D33912" s="35">
        <v>343</v>
      </c>
      <c r="E33912" s="35">
        <v>7</v>
      </c>
      <c r="F33912" s="34">
        <v>25.893319561913465</v>
      </c>
      <c r="H33912" s="35" t="s">
        <v>455</v>
      </c>
      <c r="I33912" s="35">
        <v>8354</v>
      </c>
      <c r="J33912" s="35">
        <v>54</v>
      </c>
      <c r="K33912" s="35">
        <v>7</v>
      </c>
      <c r="L33912" s="36">
        <v>0.12962962962962962</v>
      </c>
      <c r="M33912" s="35" t="s">
        <v>455</v>
      </c>
      <c r="N33912" s="39">
        <v>2796.4785126866536</v>
      </c>
      <c r="O33912" s="92">
        <v>44861</v>
      </c>
      <c r="P33912" s="92">
        <f t="shared" si="1227"/>
        <v>44843</v>
      </c>
      <c r="Q33912" s="92">
        <f t="shared" si="1228"/>
        <v>44856</v>
      </c>
    </row>
    <row r="33913" spans="1:17" x14ac:dyDescent="0.25">
      <c r="A33913" s="1" t="s">
        <v>859</v>
      </c>
      <c r="B33913" s="35" t="s">
        <v>446</v>
      </c>
      <c r="C33913" s="33">
        <v>14383</v>
      </c>
      <c r="D33913" s="35">
        <v>3636</v>
      </c>
      <c r="E33913" s="35">
        <v>27</v>
      </c>
      <c r="F33913" s="34">
        <v>13.408686842601883</v>
      </c>
      <c r="H33913" s="35" t="s">
        <v>455</v>
      </c>
      <c r="I33913" s="35">
        <v>112379</v>
      </c>
      <c r="J33913" s="35">
        <v>588</v>
      </c>
      <c r="K33913" s="35">
        <v>31</v>
      </c>
      <c r="L33913" s="36">
        <v>5.2721088435374153E-2</v>
      </c>
      <c r="M33913" s="35" t="s">
        <v>474</v>
      </c>
      <c r="N33913" s="39">
        <v>4088.1596328999512</v>
      </c>
      <c r="O33913" s="92">
        <v>44861</v>
      </c>
      <c r="P33913" s="92">
        <f t="shared" si="1227"/>
        <v>44843</v>
      </c>
      <c r="Q33913" s="92">
        <f t="shared" si="1228"/>
        <v>44856</v>
      </c>
    </row>
    <row r="33914" spans="1:17" x14ac:dyDescent="0.25">
      <c r="A33914" s="1" t="s">
        <v>858</v>
      </c>
      <c r="B33914" s="35" t="s">
        <v>447</v>
      </c>
      <c r="C33914" s="33">
        <v>15349.99999237</v>
      </c>
      <c r="D33914" s="35">
        <v>3441</v>
      </c>
      <c r="E33914" s="35">
        <v>26</v>
      </c>
      <c r="F33914" s="34">
        <v>12.098650541146478</v>
      </c>
      <c r="H33914" s="35" t="s">
        <v>455</v>
      </c>
      <c r="I33914" s="35">
        <v>93175</v>
      </c>
      <c r="J33914" s="35">
        <v>651</v>
      </c>
      <c r="K33914" s="35">
        <v>28</v>
      </c>
      <c r="L33914" s="36">
        <v>4.3010752688172046E-2</v>
      </c>
      <c r="M33914" s="35" t="s">
        <v>455</v>
      </c>
      <c r="N33914" s="39">
        <v>4241.0423473849614</v>
      </c>
      <c r="O33914" s="92">
        <v>44861</v>
      </c>
      <c r="P33914" s="92">
        <f t="shared" si="1227"/>
        <v>44843</v>
      </c>
      <c r="Q33914" s="92">
        <f t="shared" si="1228"/>
        <v>44856</v>
      </c>
    </row>
    <row r="33915" spans="1:17" x14ac:dyDescent="0.25">
      <c r="A33915" s="1" t="s">
        <v>857</v>
      </c>
      <c r="B33915" s="35" t="s">
        <v>444</v>
      </c>
      <c r="C33915" s="33">
        <v>16944.999938960002</v>
      </c>
      <c r="D33915" s="35">
        <v>4005</v>
      </c>
      <c r="E33915" s="35">
        <v>34</v>
      </c>
      <c r="F33915" s="34">
        <v>14.332082840482334</v>
      </c>
      <c r="H33915" s="35" t="s">
        <v>474</v>
      </c>
      <c r="I33915" s="35">
        <v>63444</v>
      </c>
      <c r="J33915" s="35">
        <v>462</v>
      </c>
      <c r="K33915" s="35">
        <v>35</v>
      </c>
      <c r="L33915" s="36">
        <v>7.575757575757576E-2</v>
      </c>
      <c r="M33915" s="35" t="s">
        <v>474</v>
      </c>
      <c r="N33915" s="39">
        <v>2726.4679944776394</v>
      </c>
      <c r="O33915" s="92">
        <v>44861</v>
      </c>
      <c r="P33915" s="92">
        <f t="shared" si="1227"/>
        <v>44843</v>
      </c>
      <c r="Q33915" s="92">
        <f t="shared" si="1228"/>
        <v>44856</v>
      </c>
    </row>
    <row r="33916" spans="1:17" x14ac:dyDescent="0.25">
      <c r="A33916" s="1" t="s">
        <v>856</v>
      </c>
      <c r="B33916" s="35" t="s">
        <v>446</v>
      </c>
      <c r="C33916" s="33">
        <v>27294.999969479999</v>
      </c>
      <c r="D33916" s="35">
        <v>4973</v>
      </c>
      <c r="E33916" s="35">
        <v>37</v>
      </c>
      <c r="F33916" s="34">
        <v>9.6825687701493433</v>
      </c>
      <c r="H33916" s="35" t="s">
        <v>455</v>
      </c>
      <c r="I33916" s="35">
        <v>194001</v>
      </c>
      <c r="J33916" s="35">
        <v>996</v>
      </c>
      <c r="K33916" s="35">
        <v>42</v>
      </c>
      <c r="L33916" s="36">
        <v>4.2168674698795178E-2</v>
      </c>
      <c r="M33916" s="35" t="s">
        <v>455</v>
      </c>
      <c r="N33916" s="39">
        <v>3649.0199711070927</v>
      </c>
      <c r="O33916" s="92">
        <v>44861</v>
      </c>
      <c r="P33916" s="92">
        <f t="shared" si="1227"/>
        <v>44843</v>
      </c>
      <c r="Q33916" s="92">
        <f t="shared" si="1228"/>
        <v>44856</v>
      </c>
    </row>
    <row r="33917" spans="1:17" x14ac:dyDescent="0.25">
      <c r="A33917" s="1" t="s">
        <v>855</v>
      </c>
      <c r="B33917" s="35" t="s">
        <v>452</v>
      </c>
      <c r="C33917" s="33">
        <v>6763.9999866500002</v>
      </c>
      <c r="D33917" s="35">
        <v>1984</v>
      </c>
      <c r="E33917" s="35">
        <v>7</v>
      </c>
      <c r="F33917" s="34">
        <v>7.3920757094447387</v>
      </c>
      <c r="H33917" s="35" t="s">
        <v>455</v>
      </c>
      <c r="I33917" s="35">
        <v>27193</v>
      </c>
      <c r="J33917" s="35">
        <v>141</v>
      </c>
      <c r="K33917" s="35">
        <v>7</v>
      </c>
      <c r="L33917" s="36">
        <v>4.9645390070921988E-2</v>
      </c>
      <c r="M33917" s="35" t="s">
        <v>455</v>
      </c>
      <c r="N33917" s="39">
        <v>2084.5653500634162</v>
      </c>
      <c r="O33917" s="92">
        <v>44861</v>
      </c>
      <c r="P33917" s="92">
        <f t="shared" si="1227"/>
        <v>44843</v>
      </c>
      <c r="Q33917" s="92">
        <f t="shared" si="1228"/>
        <v>44856</v>
      </c>
    </row>
    <row r="33918" spans="1:17" x14ac:dyDescent="0.25">
      <c r="A33918" s="1" t="s">
        <v>854</v>
      </c>
      <c r="B33918" s="35" t="s">
        <v>441</v>
      </c>
      <c r="C33918" s="33">
        <v>3158.00001144</v>
      </c>
      <c r="D33918" s="35">
        <v>749</v>
      </c>
      <c r="E33918" s="35">
        <v>7</v>
      </c>
      <c r="F33918" s="34">
        <v>15.832805515792499</v>
      </c>
      <c r="H33918" s="35" t="s">
        <v>474</v>
      </c>
      <c r="I33918" s="35">
        <v>15059</v>
      </c>
      <c r="J33918" s="35">
        <v>87</v>
      </c>
      <c r="K33918" s="35">
        <v>7</v>
      </c>
      <c r="L33918" s="36">
        <v>8.0459770114942528E-2</v>
      </c>
      <c r="M33918" s="35" t="s">
        <v>474</v>
      </c>
      <c r="N33918" s="39">
        <v>2754.9081597478944</v>
      </c>
      <c r="O33918" s="92">
        <v>44861</v>
      </c>
      <c r="P33918" s="92">
        <f t="shared" si="1227"/>
        <v>44843</v>
      </c>
      <c r="Q33918" s="92">
        <f t="shared" si="1228"/>
        <v>44856</v>
      </c>
    </row>
    <row r="33919" spans="1:17" x14ac:dyDescent="0.25">
      <c r="A33919" s="1" t="s">
        <v>853</v>
      </c>
      <c r="B33919" s="35" t="s">
        <v>449</v>
      </c>
      <c r="C33919" s="33">
        <v>2101.9999771100001</v>
      </c>
      <c r="D33919" s="35">
        <v>389</v>
      </c>
      <c r="E33919" s="35" t="s">
        <v>487</v>
      </c>
      <c r="F33919" s="34">
        <v>3.3981242724263589</v>
      </c>
      <c r="H33919" s="35" t="s">
        <v>455</v>
      </c>
      <c r="I33919" s="35">
        <v>11607</v>
      </c>
      <c r="J33919" s="35">
        <v>63</v>
      </c>
      <c r="K33919" s="35">
        <v>1</v>
      </c>
      <c r="L33919" s="36">
        <v>1.5873015873015872E-2</v>
      </c>
      <c r="M33919" s="35" t="s">
        <v>455</v>
      </c>
      <c r="N33919" s="39">
        <v>2997.1456082800487</v>
      </c>
      <c r="O33919" s="92">
        <v>44861</v>
      </c>
      <c r="P33919" s="92">
        <f t="shared" si="1227"/>
        <v>44843</v>
      </c>
      <c r="Q33919" s="92">
        <f t="shared" si="1228"/>
        <v>44856</v>
      </c>
    </row>
    <row r="33920" spans="1:17" x14ac:dyDescent="0.25">
      <c r="A33920" s="1" t="s">
        <v>852</v>
      </c>
      <c r="B33920" s="35" t="s">
        <v>450</v>
      </c>
      <c r="C33920" s="33">
        <v>42670.000183110002</v>
      </c>
      <c r="D33920" s="35">
        <v>10649</v>
      </c>
      <c r="E33920" s="35">
        <v>75</v>
      </c>
      <c r="F33920" s="34">
        <v>12.554822672026532</v>
      </c>
      <c r="H33920" s="35" t="s">
        <v>455</v>
      </c>
      <c r="I33920" s="35">
        <v>304688</v>
      </c>
      <c r="J33920" s="35">
        <v>1477</v>
      </c>
      <c r="K33920" s="35">
        <v>82</v>
      </c>
      <c r="L33920" s="36">
        <v>5.5517941773865945E-2</v>
      </c>
      <c r="M33920" s="35" t="s">
        <v>455</v>
      </c>
      <c r="N33920" s="39">
        <v>3461.4483094955281</v>
      </c>
      <c r="O33920" s="92">
        <v>44861</v>
      </c>
      <c r="P33920" s="92">
        <f t="shared" si="1227"/>
        <v>44843</v>
      </c>
      <c r="Q33920" s="92">
        <f t="shared" si="1228"/>
        <v>44856</v>
      </c>
    </row>
    <row r="33921" spans="1:17" x14ac:dyDescent="0.25">
      <c r="A33921" s="1" t="s">
        <v>851</v>
      </c>
      <c r="B33921" s="35" t="s">
        <v>446</v>
      </c>
      <c r="C33921" s="33">
        <v>42118.999847409999</v>
      </c>
      <c r="D33921" s="35">
        <v>11210</v>
      </c>
      <c r="E33921" s="35">
        <v>96</v>
      </c>
      <c r="F33921" s="34">
        <v>16.280402863280525</v>
      </c>
      <c r="H33921" s="35" t="s">
        <v>455</v>
      </c>
      <c r="I33921" s="35">
        <v>190122</v>
      </c>
      <c r="J33921" s="35">
        <v>1080</v>
      </c>
      <c r="K33921" s="35">
        <v>101</v>
      </c>
      <c r="L33921" s="36">
        <v>9.3518518518518515E-2</v>
      </c>
      <c r="M33921" s="35" t="s">
        <v>455</v>
      </c>
      <c r="N33921" s="39">
        <v>2564.1634509666828</v>
      </c>
      <c r="O33921" s="92">
        <v>44861</v>
      </c>
      <c r="P33921" s="92">
        <f t="shared" si="1227"/>
        <v>44843</v>
      </c>
      <c r="Q33921" s="92">
        <f t="shared" si="1228"/>
        <v>44856</v>
      </c>
    </row>
    <row r="33922" spans="1:17" x14ac:dyDescent="0.25">
      <c r="A33922" s="1" t="s">
        <v>850</v>
      </c>
      <c r="B33922" s="35" t="s">
        <v>441</v>
      </c>
      <c r="C33922" s="33">
        <v>9207.9999923699997</v>
      </c>
      <c r="D33922" s="35">
        <v>2151</v>
      </c>
      <c r="E33922" s="35">
        <v>15</v>
      </c>
      <c r="F33922" s="34">
        <v>11.635844616815666</v>
      </c>
      <c r="H33922" s="35" t="s">
        <v>455</v>
      </c>
      <c r="I33922" s="35">
        <v>34361</v>
      </c>
      <c r="J33922" s="35">
        <v>226</v>
      </c>
      <c r="K33922" s="35">
        <v>15</v>
      </c>
      <c r="L33922" s="36">
        <v>6.637168141592921E-2</v>
      </c>
      <c r="M33922" s="35" t="s">
        <v>455</v>
      </c>
      <c r="N33922" s="39">
        <v>2454.3874911736511</v>
      </c>
      <c r="O33922" s="92">
        <v>44861</v>
      </c>
      <c r="P33922" s="92">
        <f t="shared" si="1227"/>
        <v>44843</v>
      </c>
      <c r="Q33922" s="92">
        <f t="shared" si="1228"/>
        <v>44856</v>
      </c>
    </row>
    <row r="33923" spans="1:17" x14ac:dyDescent="0.25">
      <c r="A33923" s="1" t="s">
        <v>849</v>
      </c>
      <c r="B33923" s="35" t="s">
        <v>448</v>
      </c>
      <c r="C33923" s="33">
        <v>1215.00000381</v>
      </c>
      <c r="D33923" s="35">
        <v>250</v>
      </c>
      <c r="E33923" s="35" t="s">
        <v>487</v>
      </c>
      <c r="F33923" s="34">
        <v>17.636684248045814</v>
      </c>
      <c r="H33923" s="35" t="s">
        <v>474</v>
      </c>
      <c r="I33923" s="35">
        <v>4105</v>
      </c>
      <c r="J33923" s="35">
        <v>30</v>
      </c>
      <c r="K33923" s="35">
        <v>3</v>
      </c>
      <c r="L33923" s="36">
        <v>0.1</v>
      </c>
      <c r="M33923" s="35" t="s">
        <v>474</v>
      </c>
      <c r="N33923" s="39">
        <v>2469.1357947264141</v>
      </c>
      <c r="O33923" s="92">
        <v>44861</v>
      </c>
      <c r="P33923" s="92">
        <f t="shared" si="1227"/>
        <v>44843</v>
      </c>
      <c r="Q33923" s="92">
        <f t="shared" si="1228"/>
        <v>44856</v>
      </c>
    </row>
    <row r="33924" spans="1:17" x14ac:dyDescent="0.25">
      <c r="A33924" s="1" t="s">
        <v>848</v>
      </c>
      <c r="B33924" s="35" t="s">
        <v>441</v>
      </c>
      <c r="C33924" s="33">
        <v>5665.0000152599996</v>
      </c>
      <c r="D33924" s="35">
        <v>1007</v>
      </c>
      <c r="E33924" s="35">
        <v>15</v>
      </c>
      <c r="F33924" s="34">
        <v>18.913125658295293</v>
      </c>
      <c r="H33924" s="35" t="s">
        <v>474</v>
      </c>
      <c r="I33924" s="35">
        <v>25344</v>
      </c>
      <c r="J33924" s="35">
        <v>123</v>
      </c>
      <c r="K33924" s="35">
        <v>15</v>
      </c>
      <c r="L33924" s="36">
        <v>0.12195121951219512</v>
      </c>
      <c r="M33924" s="35" t="s">
        <v>474</v>
      </c>
      <c r="N33924" s="39">
        <v>2171.2268255723002</v>
      </c>
      <c r="O33924" s="92">
        <v>44861</v>
      </c>
      <c r="P33924" s="92">
        <f t="shared" si="1227"/>
        <v>44843</v>
      </c>
      <c r="Q33924" s="92">
        <f t="shared" si="1228"/>
        <v>44856</v>
      </c>
    </row>
    <row r="33925" spans="1:17" x14ac:dyDescent="0.25">
      <c r="A33925" s="1" t="s">
        <v>847</v>
      </c>
      <c r="B33925" s="35" t="s">
        <v>442</v>
      </c>
      <c r="C33925" s="33">
        <v>675646.99926757999</v>
      </c>
      <c r="D33925" s="35">
        <v>208538</v>
      </c>
      <c r="E33925" s="35">
        <v>1082</v>
      </c>
      <c r="F33925" s="34">
        <v>11.438771188134357</v>
      </c>
      <c r="H33925" s="35" t="s">
        <v>455</v>
      </c>
      <c r="I33925" s="35">
        <v>7956996</v>
      </c>
      <c r="J33925" s="35">
        <v>21063</v>
      </c>
      <c r="K33925" s="35">
        <v>1269</v>
      </c>
      <c r="L33925" s="36">
        <v>6.0247827944737216E-2</v>
      </c>
      <c r="M33925" s="35" t="s">
        <v>455</v>
      </c>
      <c r="N33925" s="39">
        <v>3117.4563082249865</v>
      </c>
      <c r="O33925" s="92">
        <v>44861</v>
      </c>
      <c r="P33925" s="92">
        <f t="shared" si="1227"/>
        <v>44843</v>
      </c>
      <c r="Q33925" s="92">
        <f t="shared" si="1228"/>
        <v>44856</v>
      </c>
    </row>
    <row r="33926" spans="1:17" x14ac:dyDescent="0.25">
      <c r="A33926" s="1" t="s">
        <v>846</v>
      </c>
      <c r="B33926" s="35" t="s">
        <v>454</v>
      </c>
      <c r="C33926" s="33">
        <v>20451.999938960002</v>
      </c>
      <c r="D33926" s="35">
        <v>4294</v>
      </c>
      <c r="E33926" s="35">
        <v>49</v>
      </c>
      <c r="F33926" s="34">
        <v>17.113240809925298</v>
      </c>
      <c r="H33926" s="35" t="s">
        <v>474</v>
      </c>
      <c r="I33926" s="35">
        <v>99425</v>
      </c>
      <c r="J33926" s="35">
        <v>624</v>
      </c>
      <c r="K33926" s="35">
        <v>59</v>
      </c>
      <c r="L33926" s="36">
        <v>9.4551282051282048E-2</v>
      </c>
      <c r="M33926" s="35" t="s">
        <v>474</v>
      </c>
      <c r="N33926" s="39">
        <v>3051.0463615409672</v>
      </c>
      <c r="O33926" s="92">
        <v>44861</v>
      </c>
      <c r="P33926" s="92">
        <f t="shared" si="1227"/>
        <v>44843</v>
      </c>
      <c r="Q33926" s="92">
        <f t="shared" si="1228"/>
        <v>44856</v>
      </c>
    </row>
    <row r="33927" spans="1:17" x14ac:dyDescent="0.25">
      <c r="A33927" s="1" t="s">
        <v>845</v>
      </c>
      <c r="B33927" s="35" t="s">
        <v>446</v>
      </c>
      <c r="C33927" s="33">
        <v>5506.0000343299998</v>
      </c>
      <c r="D33927" s="35">
        <v>881</v>
      </c>
      <c r="E33927" s="35">
        <v>15</v>
      </c>
      <c r="F33927" s="34">
        <v>19.459291041558238</v>
      </c>
      <c r="H33927" s="35" t="s">
        <v>474</v>
      </c>
      <c r="I33927" s="35">
        <v>23600</v>
      </c>
      <c r="J33927" s="35">
        <v>150</v>
      </c>
      <c r="K33927" s="35">
        <v>15</v>
      </c>
      <c r="L33927" s="36">
        <v>0.1</v>
      </c>
      <c r="M33927" s="35" t="s">
        <v>455</v>
      </c>
      <c r="N33927" s="39">
        <v>2724.3007458181542</v>
      </c>
      <c r="O33927" s="92">
        <v>44861</v>
      </c>
      <c r="P33927" s="92">
        <f t="shared" si="1227"/>
        <v>44843</v>
      </c>
      <c r="Q33927" s="92">
        <f t="shared" si="1228"/>
        <v>44856</v>
      </c>
    </row>
    <row r="33928" spans="1:17" x14ac:dyDescent="0.25">
      <c r="A33928" s="1" t="s">
        <v>844</v>
      </c>
      <c r="B33928" s="35" t="s">
        <v>450</v>
      </c>
      <c r="C33928" s="33">
        <v>8203.0000686599997</v>
      </c>
      <c r="D33928" s="35">
        <v>1693</v>
      </c>
      <c r="E33928" s="35">
        <v>12</v>
      </c>
      <c r="F33928" s="34">
        <v>10.449138729348757</v>
      </c>
      <c r="H33928" s="35" t="s">
        <v>455</v>
      </c>
      <c r="I33928" s="35">
        <v>38351</v>
      </c>
      <c r="J33928" s="35">
        <v>249</v>
      </c>
      <c r="K33928" s="35">
        <v>12</v>
      </c>
      <c r="L33928" s="36">
        <v>4.8192771084337352E-2</v>
      </c>
      <c r="M33928" s="35" t="s">
        <v>455</v>
      </c>
      <c r="N33928" s="39">
        <v>3035.4748008758138</v>
      </c>
      <c r="O33928" s="92">
        <v>44861</v>
      </c>
      <c r="P33928" s="92">
        <f t="shared" si="1227"/>
        <v>44843</v>
      </c>
      <c r="Q33928" s="92">
        <f t="shared" si="1228"/>
        <v>44856</v>
      </c>
    </row>
    <row r="33929" spans="1:17" x14ac:dyDescent="0.25">
      <c r="A33929" s="1" t="s">
        <v>843</v>
      </c>
      <c r="B33929" s="35" t="s">
        <v>441</v>
      </c>
      <c r="C33929" s="33">
        <v>4848.9999694799999</v>
      </c>
      <c r="D33929" s="35">
        <v>988</v>
      </c>
      <c r="E33929" s="35">
        <v>5</v>
      </c>
      <c r="F33929" s="34">
        <v>7.3652889129870767</v>
      </c>
      <c r="H33929" s="35" t="s">
        <v>455</v>
      </c>
      <c r="I33929" s="35">
        <v>22795</v>
      </c>
      <c r="J33929" s="35">
        <v>103</v>
      </c>
      <c r="K33929" s="35">
        <v>5</v>
      </c>
      <c r="L33929" s="36">
        <v>4.8543689320388349E-2</v>
      </c>
      <c r="M33929" s="35" t="s">
        <v>455</v>
      </c>
      <c r="N33929" s="39">
        <v>2124.1493225054728</v>
      </c>
      <c r="O33929" s="92">
        <v>44861</v>
      </c>
      <c r="P33929" s="92">
        <f t="shared" si="1227"/>
        <v>44843</v>
      </c>
      <c r="Q33929" s="92">
        <f t="shared" si="1228"/>
        <v>44856</v>
      </c>
    </row>
    <row r="33930" spans="1:17" x14ac:dyDescent="0.25">
      <c r="A33930" s="1" t="s">
        <v>842</v>
      </c>
      <c r="B33930" s="35" t="s">
        <v>444</v>
      </c>
      <c r="C33930" s="33">
        <v>39143.000061040002</v>
      </c>
      <c r="D33930" s="35">
        <v>10456</v>
      </c>
      <c r="E33930" s="35">
        <v>75</v>
      </c>
      <c r="F33930" s="34">
        <v>13.686081416316766</v>
      </c>
      <c r="H33930" s="35" t="s">
        <v>455</v>
      </c>
      <c r="I33930" s="35">
        <v>208728</v>
      </c>
      <c r="J33930" s="35">
        <v>976</v>
      </c>
      <c r="K33930" s="35">
        <v>86</v>
      </c>
      <c r="L33930" s="36">
        <v>8.8114754098360656E-2</v>
      </c>
      <c r="M33930" s="35" t="s">
        <v>455</v>
      </c>
      <c r="N33930" s="39">
        <v>2493.4215529673643</v>
      </c>
      <c r="O33930" s="92">
        <v>44861</v>
      </c>
      <c r="P33930" s="92">
        <f t="shared" si="1227"/>
        <v>44843</v>
      </c>
      <c r="Q33930" s="92">
        <f t="shared" si="1228"/>
        <v>44856</v>
      </c>
    </row>
    <row r="33931" spans="1:17" x14ac:dyDescent="0.25">
      <c r="A33931" s="1" t="s">
        <v>841</v>
      </c>
      <c r="B33931" s="35" t="s">
        <v>454</v>
      </c>
      <c r="C33931" s="33">
        <v>10318.00012207</v>
      </c>
      <c r="D33931" s="35">
        <v>1765</v>
      </c>
      <c r="E33931" s="35">
        <v>19</v>
      </c>
      <c r="F33931" s="34">
        <v>13.153157986885029</v>
      </c>
      <c r="H33931" s="35" t="s">
        <v>474</v>
      </c>
      <c r="I33931" s="35">
        <v>45624</v>
      </c>
      <c r="J33931" s="35">
        <v>370</v>
      </c>
      <c r="K33931" s="35">
        <v>23</v>
      </c>
      <c r="L33931" s="36">
        <v>6.2162162162162166E-2</v>
      </c>
      <c r="M33931" s="35" t="s">
        <v>474</v>
      </c>
      <c r="N33931" s="39">
        <v>3585.9662301086551</v>
      </c>
      <c r="O33931" s="92">
        <v>44861</v>
      </c>
      <c r="P33931" s="92">
        <f t="shared" si="1227"/>
        <v>44843</v>
      </c>
      <c r="Q33931" s="92">
        <f t="shared" si="1228"/>
        <v>44856</v>
      </c>
    </row>
    <row r="33932" spans="1:17" x14ac:dyDescent="0.25">
      <c r="A33932" s="1" t="s">
        <v>840</v>
      </c>
      <c r="B33932" s="35" t="s">
        <v>443</v>
      </c>
      <c r="C33932" s="33">
        <v>28633.000030520001</v>
      </c>
      <c r="D33932" s="35">
        <v>7344</v>
      </c>
      <c r="E33932" s="35">
        <v>42</v>
      </c>
      <c r="F33932" s="34">
        <v>10.477421146237875</v>
      </c>
      <c r="H33932" s="35" t="s">
        <v>474</v>
      </c>
      <c r="I33932" s="35">
        <v>142544</v>
      </c>
      <c r="J33932" s="35">
        <v>526</v>
      </c>
      <c r="K33932" s="35">
        <v>45</v>
      </c>
      <c r="L33932" s="36">
        <v>8.5551330798479083E-2</v>
      </c>
      <c r="M33932" s="35" t="s">
        <v>474</v>
      </c>
      <c r="N33932" s="39">
        <v>1837.041174307041</v>
      </c>
      <c r="O33932" s="92">
        <v>44861</v>
      </c>
      <c r="P33932" s="92">
        <f t="shared" si="1227"/>
        <v>44843</v>
      </c>
      <c r="Q33932" s="92">
        <f t="shared" si="1228"/>
        <v>44856</v>
      </c>
    </row>
    <row r="33933" spans="1:17" x14ac:dyDescent="0.25">
      <c r="A33933" s="1" t="s">
        <v>839</v>
      </c>
      <c r="B33933" s="35" t="s">
        <v>448</v>
      </c>
      <c r="C33933" s="33">
        <v>3693.9999980900002</v>
      </c>
      <c r="D33933" s="35">
        <v>808</v>
      </c>
      <c r="E33933" s="35">
        <v>10</v>
      </c>
      <c r="F33933" s="34">
        <v>19.336375599757417</v>
      </c>
      <c r="H33933" s="35" t="s">
        <v>455</v>
      </c>
      <c r="I33933" s="35">
        <v>14215</v>
      </c>
      <c r="J33933" s="35">
        <v>98</v>
      </c>
      <c r="K33933" s="35">
        <v>13</v>
      </c>
      <c r="L33933" s="36">
        <v>0.1326530612244898</v>
      </c>
      <c r="M33933" s="35" t="s">
        <v>455</v>
      </c>
      <c r="N33933" s="39">
        <v>2652.950732286718</v>
      </c>
      <c r="O33933" s="92">
        <v>44861</v>
      </c>
      <c r="P33933" s="92">
        <f t="shared" si="1227"/>
        <v>44843</v>
      </c>
      <c r="Q33933" s="92">
        <f t="shared" si="1228"/>
        <v>44856</v>
      </c>
    </row>
    <row r="33934" spans="1:17" x14ac:dyDescent="0.25">
      <c r="A33934" s="1" t="s">
        <v>838</v>
      </c>
      <c r="B33934" s="35" t="s">
        <v>443</v>
      </c>
      <c r="C33934" s="33">
        <v>105643.00012207001</v>
      </c>
      <c r="D33934" s="35">
        <v>32819</v>
      </c>
      <c r="E33934" s="35">
        <v>159</v>
      </c>
      <c r="F33934" s="34">
        <v>10.750492549454039</v>
      </c>
      <c r="H33934" s="35" t="s">
        <v>455</v>
      </c>
      <c r="I33934" s="35">
        <v>554034</v>
      </c>
      <c r="J33934" s="35">
        <v>2546</v>
      </c>
      <c r="K33934" s="35">
        <v>179</v>
      </c>
      <c r="L33934" s="36">
        <v>7.0306362922230956E-2</v>
      </c>
      <c r="M33934" s="35" t="s">
        <v>455</v>
      </c>
      <c r="N33934" s="39">
        <v>2410.0034995769797</v>
      </c>
      <c r="O33934" s="92">
        <v>44861</v>
      </c>
      <c r="P33934" s="92">
        <f t="shared" si="1227"/>
        <v>44843</v>
      </c>
      <c r="Q33934" s="92">
        <f t="shared" si="1228"/>
        <v>44856</v>
      </c>
    </row>
    <row r="33935" spans="1:17" x14ac:dyDescent="0.25">
      <c r="A33935" s="1" t="s">
        <v>837</v>
      </c>
      <c r="B33935" s="35" t="s">
        <v>441</v>
      </c>
      <c r="C33935" s="33">
        <v>3438.9999866500002</v>
      </c>
      <c r="D33935" s="35">
        <v>752</v>
      </c>
      <c r="E33935" s="35">
        <v>6</v>
      </c>
      <c r="F33935" s="34">
        <v>12.462094511053161</v>
      </c>
      <c r="H33935" s="35" t="s">
        <v>455</v>
      </c>
      <c r="I33935" s="35">
        <v>14537</v>
      </c>
      <c r="J33935" s="35">
        <v>111</v>
      </c>
      <c r="K33935" s="35">
        <v>9</v>
      </c>
      <c r="L33935" s="36">
        <v>8.1081081081081086E-2</v>
      </c>
      <c r="M33935" s="35" t="s">
        <v>455</v>
      </c>
      <c r="N33935" s="39">
        <v>3227.6824783627685</v>
      </c>
      <c r="O33935" s="92">
        <v>44861</v>
      </c>
      <c r="P33935" s="92">
        <f t="shared" si="1227"/>
        <v>44843</v>
      </c>
      <c r="Q33935" s="92">
        <f t="shared" si="1228"/>
        <v>44856</v>
      </c>
    </row>
    <row r="33936" spans="1:17" x14ac:dyDescent="0.25">
      <c r="A33936" s="1" t="s">
        <v>836</v>
      </c>
      <c r="B33936" s="35" t="s">
        <v>444</v>
      </c>
      <c r="C33936" s="33">
        <v>63190.9994812</v>
      </c>
      <c r="D33936" s="35">
        <v>10665</v>
      </c>
      <c r="E33936" s="35">
        <v>83</v>
      </c>
      <c r="F33936" s="34">
        <v>9.3819871140592443</v>
      </c>
      <c r="H33936" s="35" t="s">
        <v>455</v>
      </c>
      <c r="I33936" s="35">
        <v>550953</v>
      </c>
      <c r="J33936" s="35">
        <v>1546</v>
      </c>
      <c r="K33936" s="35">
        <v>101</v>
      </c>
      <c r="L33936" s="36">
        <v>6.5329883570504524E-2</v>
      </c>
      <c r="M33936" s="35" t="s">
        <v>455</v>
      </c>
      <c r="N33936" s="39">
        <v>2446.5509529722685</v>
      </c>
      <c r="O33936" s="92">
        <v>44861</v>
      </c>
      <c r="P33936" s="92">
        <f t="shared" si="1227"/>
        <v>44843</v>
      </c>
      <c r="Q33936" s="92">
        <f t="shared" si="1228"/>
        <v>44856</v>
      </c>
    </row>
    <row r="33937" spans="1:17" x14ac:dyDescent="0.25">
      <c r="A33937" s="1" t="s">
        <v>835</v>
      </c>
      <c r="B33937" s="35" t="s">
        <v>449</v>
      </c>
      <c r="C33937" s="33">
        <v>1816.0000095400001</v>
      </c>
      <c r="D33937" s="35">
        <v>268</v>
      </c>
      <c r="E33937" s="35" t="s">
        <v>487</v>
      </c>
      <c r="F33937" s="34">
        <v>11.799874072687572</v>
      </c>
      <c r="H33937" s="35" t="s">
        <v>459</v>
      </c>
      <c r="I33937" s="35">
        <v>1864</v>
      </c>
      <c r="J33937" s="35">
        <v>16</v>
      </c>
      <c r="K33937" s="35">
        <v>3</v>
      </c>
      <c r="L33937" s="36">
        <v>0.1875</v>
      </c>
      <c r="M33937" s="35" t="s">
        <v>455</v>
      </c>
      <c r="N33937" s="39">
        <v>881.0572640940054</v>
      </c>
      <c r="O33937" s="92">
        <v>44861</v>
      </c>
      <c r="P33937" s="92">
        <f t="shared" si="1227"/>
        <v>44843</v>
      </c>
      <c r="Q33937" s="92">
        <f t="shared" si="1228"/>
        <v>44856</v>
      </c>
    </row>
    <row r="33938" spans="1:17" x14ac:dyDescent="0.25">
      <c r="A33938" s="1" t="s">
        <v>834</v>
      </c>
      <c r="B33938" s="35" t="s">
        <v>446</v>
      </c>
      <c r="C33938" s="33">
        <v>26377.000091549999</v>
      </c>
      <c r="D33938" s="35">
        <v>6488</v>
      </c>
      <c r="E33938" s="35">
        <v>59</v>
      </c>
      <c r="F33938" s="34">
        <v>15.977122870905179</v>
      </c>
      <c r="H33938" s="35" t="s">
        <v>455</v>
      </c>
      <c r="I33938" s="35">
        <v>133779</v>
      </c>
      <c r="J33938" s="35">
        <v>747</v>
      </c>
      <c r="K33938" s="35">
        <v>63</v>
      </c>
      <c r="L33938" s="36">
        <v>8.4337349397590355E-2</v>
      </c>
      <c r="M33938" s="35" t="s">
        <v>455</v>
      </c>
      <c r="N33938" s="39">
        <v>2832.0127285411245</v>
      </c>
      <c r="O33938" s="92">
        <v>44861</v>
      </c>
      <c r="P33938" s="92">
        <f t="shared" si="1227"/>
        <v>44843</v>
      </c>
      <c r="Q33938" s="92">
        <f t="shared" si="1228"/>
        <v>44856</v>
      </c>
    </row>
    <row r="33939" spans="1:17" x14ac:dyDescent="0.25">
      <c r="A33939" s="1" t="s">
        <v>833</v>
      </c>
      <c r="B33939" s="35" t="s">
        <v>446</v>
      </c>
      <c r="C33939" s="33">
        <v>118402.99859618999</v>
      </c>
      <c r="D33939" s="35">
        <v>31693</v>
      </c>
      <c r="E33939" s="35">
        <v>242</v>
      </c>
      <c r="F33939" s="34">
        <v>14.59905111412483</v>
      </c>
      <c r="H33939" s="35" t="s">
        <v>455</v>
      </c>
      <c r="I33939" s="35">
        <v>2507876</v>
      </c>
      <c r="J33939" s="35">
        <v>4234</v>
      </c>
      <c r="K33939" s="35">
        <v>324</v>
      </c>
      <c r="L33939" s="36">
        <v>7.6523382144544169E-2</v>
      </c>
      <c r="M33939" s="35" t="s">
        <v>474</v>
      </c>
      <c r="N33939" s="39">
        <v>3575.9229497556348</v>
      </c>
      <c r="O33939" s="92">
        <v>44861</v>
      </c>
      <c r="P33939" s="92">
        <f t="shared" si="1227"/>
        <v>44843</v>
      </c>
      <c r="Q33939" s="92">
        <f t="shared" si="1228"/>
        <v>44856</v>
      </c>
    </row>
    <row r="33940" spans="1:17" x14ac:dyDescent="0.25">
      <c r="A33940" s="1" t="s">
        <v>832</v>
      </c>
      <c r="B33940" s="35" t="s">
        <v>444</v>
      </c>
      <c r="C33940" s="33">
        <v>24369.99987793</v>
      </c>
      <c r="D33940" s="35">
        <v>5563</v>
      </c>
      <c r="E33940" s="35">
        <v>37</v>
      </c>
      <c r="F33940" s="34">
        <v>10.844715453817345</v>
      </c>
      <c r="H33940" s="35" t="s">
        <v>455</v>
      </c>
      <c r="I33940" s="35">
        <v>123760</v>
      </c>
      <c r="J33940" s="35">
        <v>572</v>
      </c>
      <c r="K33940" s="35">
        <v>44</v>
      </c>
      <c r="L33940" s="36">
        <v>7.6923076923076927E-2</v>
      </c>
      <c r="M33940" s="35" t="s">
        <v>455</v>
      </c>
      <c r="N33940" s="39">
        <v>2347.1481447072783</v>
      </c>
      <c r="O33940" s="92">
        <v>44861</v>
      </c>
      <c r="P33940" s="92">
        <f t="shared" si="1227"/>
        <v>44843</v>
      </c>
      <c r="Q33940" s="92">
        <f t="shared" si="1228"/>
        <v>44856</v>
      </c>
    </row>
    <row r="33941" spans="1:17" x14ac:dyDescent="0.25">
      <c r="A33941" s="1" t="s">
        <v>831</v>
      </c>
      <c r="B33941" s="35" t="s">
        <v>446</v>
      </c>
      <c r="C33941" s="33">
        <v>5237.00001144</v>
      </c>
      <c r="D33941" s="35">
        <v>984</v>
      </c>
      <c r="E33941" s="35">
        <v>6</v>
      </c>
      <c r="F33941" s="34">
        <v>8.1835292655190539</v>
      </c>
      <c r="H33941" s="35" t="s">
        <v>455</v>
      </c>
      <c r="I33941" s="35">
        <v>27019</v>
      </c>
      <c r="J33941" s="35">
        <v>141</v>
      </c>
      <c r="K33941" s="35">
        <v>13</v>
      </c>
      <c r="L33941" s="36">
        <v>9.2198581560283682E-2</v>
      </c>
      <c r="M33941" s="35" t="s">
        <v>455</v>
      </c>
      <c r="N33941" s="39">
        <v>2692.3811283557689</v>
      </c>
      <c r="O33941" s="92">
        <v>44861</v>
      </c>
      <c r="P33941" s="92">
        <f t="shared" si="1227"/>
        <v>44843</v>
      </c>
      <c r="Q33941" s="92">
        <f t="shared" si="1228"/>
        <v>44856</v>
      </c>
    </row>
    <row r="33942" spans="1:17" x14ac:dyDescent="0.25">
      <c r="A33942" s="1" t="s">
        <v>830</v>
      </c>
      <c r="B33942" s="35" t="s">
        <v>443</v>
      </c>
      <c r="C33942" s="33">
        <v>11645</v>
      </c>
      <c r="D33942" s="35">
        <v>2614</v>
      </c>
      <c r="E33942" s="35">
        <v>28</v>
      </c>
      <c r="F33942" s="34">
        <v>17.174753112924005</v>
      </c>
      <c r="H33942" s="35" t="s">
        <v>455</v>
      </c>
      <c r="I33942" s="35">
        <v>40441</v>
      </c>
      <c r="J33942" s="35">
        <v>352</v>
      </c>
      <c r="K33942" s="35">
        <v>33</v>
      </c>
      <c r="L33942" s="36">
        <v>9.375E-2</v>
      </c>
      <c r="M33942" s="35" t="s">
        <v>455</v>
      </c>
      <c r="N33942" s="39">
        <v>3022.7565478746242</v>
      </c>
      <c r="O33942" s="92">
        <v>44861</v>
      </c>
      <c r="P33942" s="92">
        <f t="shared" si="1227"/>
        <v>44843</v>
      </c>
      <c r="Q33942" s="92">
        <f t="shared" si="1228"/>
        <v>44856</v>
      </c>
    </row>
    <row r="33943" spans="1:17" x14ac:dyDescent="0.25">
      <c r="A33943" s="1" t="s">
        <v>829</v>
      </c>
      <c r="B33943" s="35" t="s">
        <v>449</v>
      </c>
      <c r="C33943" s="33">
        <v>1185.00000381</v>
      </c>
      <c r="D33943" s="35">
        <v>186</v>
      </c>
      <c r="E33943" s="35" t="s">
        <v>487</v>
      </c>
      <c r="F33943" s="34">
        <v>18.083182582003804</v>
      </c>
      <c r="H33943" s="35" t="s">
        <v>474</v>
      </c>
      <c r="I33943" s="35">
        <v>5597</v>
      </c>
      <c r="J33943" s="35">
        <v>53</v>
      </c>
      <c r="K33943" s="35">
        <v>4</v>
      </c>
      <c r="L33943" s="36">
        <v>7.5471698113207544E-2</v>
      </c>
      <c r="M33943" s="35" t="s">
        <v>474</v>
      </c>
      <c r="N33943" s="39">
        <v>4472.5738252822739</v>
      </c>
      <c r="O33943" s="92">
        <v>44861</v>
      </c>
      <c r="P33943" s="92">
        <f t="shared" si="1227"/>
        <v>44843</v>
      </c>
      <c r="Q33943" s="92">
        <f t="shared" si="1228"/>
        <v>44856</v>
      </c>
    </row>
    <row r="33944" spans="1:17" x14ac:dyDescent="0.25">
      <c r="A33944" s="1" t="s">
        <v>828</v>
      </c>
      <c r="B33944" s="35" t="s">
        <v>441</v>
      </c>
      <c r="C33944" s="33">
        <v>13315</v>
      </c>
      <c r="D33944" s="35">
        <v>3271</v>
      </c>
      <c r="E33944" s="35">
        <v>27</v>
      </c>
      <c r="F33944" s="34">
        <v>14.484201491336304</v>
      </c>
      <c r="H33944" s="35" t="s">
        <v>474</v>
      </c>
      <c r="I33944" s="35">
        <v>63420</v>
      </c>
      <c r="J33944" s="35">
        <v>392</v>
      </c>
      <c r="K33944" s="35">
        <v>27</v>
      </c>
      <c r="L33944" s="36">
        <v>6.8877551020408156E-2</v>
      </c>
      <c r="M33944" s="35" t="s">
        <v>474</v>
      </c>
      <c r="N33944" s="39">
        <v>2944.0480660908747</v>
      </c>
      <c r="O33944" s="92">
        <v>44861</v>
      </c>
      <c r="P33944" s="92">
        <f t="shared" si="1227"/>
        <v>44843</v>
      </c>
      <c r="Q33944" s="92">
        <f t="shared" si="1228"/>
        <v>44856</v>
      </c>
    </row>
    <row r="33945" spans="1:17" x14ac:dyDescent="0.25">
      <c r="A33945" s="1" t="s">
        <v>827</v>
      </c>
      <c r="B33945" s="35" t="s">
        <v>454</v>
      </c>
      <c r="C33945" s="33">
        <v>6594.0000190700002</v>
      </c>
      <c r="D33945" s="35">
        <v>1065</v>
      </c>
      <c r="E33945" s="35">
        <v>10</v>
      </c>
      <c r="F33945" s="34">
        <v>10.832358389748006</v>
      </c>
      <c r="H33945" s="35" t="s">
        <v>455</v>
      </c>
      <c r="I33945" s="35">
        <v>21511</v>
      </c>
      <c r="J33945" s="35">
        <v>151</v>
      </c>
      <c r="K33945" s="35">
        <v>16</v>
      </c>
      <c r="L33945" s="36">
        <v>0.10596026490066225</v>
      </c>
      <c r="M33945" s="35" t="s">
        <v>474</v>
      </c>
      <c r="N33945" s="39">
        <v>2289.9605635927282</v>
      </c>
      <c r="O33945" s="92">
        <v>44861</v>
      </c>
      <c r="P33945" s="92">
        <f t="shared" si="1227"/>
        <v>44843</v>
      </c>
      <c r="Q33945" s="92">
        <f t="shared" si="1228"/>
        <v>44856</v>
      </c>
    </row>
    <row r="33946" spans="1:17" x14ac:dyDescent="0.25">
      <c r="A33946" s="1" t="s">
        <v>826</v>
      </c>
      <c r="B33946" s="35" t="s">
        <v>446</v>
      </c>
      <c r="C33946" s="33">
        <v>36392.000488279999</v>
      </c>
      <c r="D33946" s="35">
        <v>8676</v>
      </c>
      <c r="E33946" s="35">
        <v>45</v>
      </c>
      <c r="F33946" s="34">
        <v>8.8323963265522369</v>
      </c>
      <c r="H33946" s="35" t="s">
        <v>455</v>
      </c>
      <c r="I33946" s="35">
        <v>160381</v>
      </c>
      <c r="J33946" s="35">
        <v>899</v>
      </c>
      <c r="K33946" s="35">
        <v>48</v>
      </c>
      <c r="L33946" s="36">
        <v>5.3392658509454953E-2</v>
      </c>
      <c r="M33946" s="35" t="s">
        <v>455</v>
      </c>
      <c r="N33946" s="39">
        <v>2470.3231147996985</v>
      </c>
      <c r="O33946" s="92">
        <v>44861</v>
      </c>
      <c r="P33946" s="92">
        <f t="shared" si="1227"/>
        <v>44843</v>
      </c>
      <c r="Q33946" s="92">
        <f t="shared" si="1228"/>
        <v>44856</v>
      </c>
    </row>
    <row r="33947" spans="1:17" x14ac:dyDescent="0.25">
      <c r="A33947" s="1" t="s">
        <v>825</v>
      </c>
      <c r="B33947" s="35" t="s">
        <v>442</v>
      </c>
      <c r="C33947" s="33">
        <v>40787.00012207</v>
      </c>
      <c r="D33947" s="35">
        <v>16799</v>
      </c>
      <c r="E33947" s="35">
        <v>57</v>
      </c>
      <c r="F33947" s="34">
        <v>9.982172160843735</v>
      </c>
      <c r="H33947" s="35" t="s">
        <v>455</v>
      </c>
      <c r="I33947" s="35">
        <v>280946</v>
      </c>
      <c r="J33947" s="35">
        <v>1811</v>
      </c>
      <c r="K33947" s="35">
        <v>71</v>
      </c>
      <c r="L33947" s="36">
        <v>3.9204859193815569E-2</v>
      </c>
      <c r="M33947" s="35" t="s">
        <v>455</v>
      </c>
      <c r="N33947" s="39">
        <v>4440.1402274742468</v>
      </c>
      <c r="O33947" s="92">
        <v>44861</v>
      </c>
      <c r="P33947" s="92">
        <f t="shared" si="1227"/>
        <v>44843</v>
      </c>
      <c r="Q33947" s="92">
        <f t="shared" si="1228"/>
        <v>44856</v>
      </c>
    </row>
    <row r="33948" spans="1:17" x14ac:dyDescent="0.25">
      <c r="A33948" s="1" t="s">
        <v>824</v>
      </c>
      <c r="B33948" s="35" t="s">
        <v>453</v>
      </c>
      <c r="C33948" s="33">
        <v>3257.9999847399999</v>
      </c>
      <c r="D33948" s="35">
        <v>782</v>
      </c>
      <c r="E33948" s="35">
        <v>14</v>
      </c>
      <c r="F33948" s="34">
        <v>30.693677246281617</v>
      </c>
      <c r="H33948" s="35" t="s">
        <v>474</v>
      </c>
      <c r="I33948" s="35">
        <v>14919</v>
      </c>
      <c r="J33948" s="35">
        <v>73</v>
      </c>
      <c r="K33948" s="35">
        <v>17</v>
      </c>
      <c r="L33948" s="36">
        <v>0.23287671232876711</v>
      </c>
      <c r="M33948" s="35" t="s">
        <v>474</v>
      </c>
      <c r="N33948" s="39">
        <v>2240.6384389785585</v>
      </c>
      <c r="O33948" s="92">
        <v>44861</v>
      </c>
      <c r="P33948" s="92">
        <f t="shared" si="1227"/>
        <v>44843</v>
      </c>
      <c r="Q33948" s="92">
        <f t="shared" si="1228"/>
        <v>44856</v>
      </c>
    </row>
    <row r="33949" spans="1:17" x14ac:dyDescent="0.25">
      <c r="A33949" s="1" t="s">
        <v>823</v>
      </c>
      <c r="B33949" s="35" t="s">
        <v>448</v>
      </c>
      <c r="C33949" s="33">
        <v>1228.0000061999999</v>
      </c>
      <c r="D33949" s="35">
        <v>246</v>
      </c>
      <c r="E33949" s="35">
        <v>0</v>
      </c>
      <c r="F33949" s="34">
        <v>0</v>
      </c>
      <c r="H33949" s="35" t="s">
        <v>455</v>
      </c>
      <c r="I33949" s="35">
        <v>4000</v>
      </c>
      <c r="J33949" s="35">
        <v>40</v>
      </c>
      <c r="K33949" s="35">
        <v>0</v>
      </c>
      <c r="L33949" s="36">
        <v>0</v>
      </c>
      <c r="M33949" s="35" t="s">
        <v>455</v>
      </c>
      <c r="N33949" s="39">
        <v>3257.3289737822156</v>
      </c>
      <c r="O33949" s="92">
        <v>44861</v>
      </c>
      <c r="P33949" s="92">
        <f t="shared" si="1227"/>
        <v>44843</v>
      </c>
      <c r="Q33949" s="92">
        <f t="shared" si="1228"/>
        <v>44856</v>
      </c>
    </row>
    <row r="33950" spans="1:17" x14ac:dyDescent="0.25">
      <c r="A33950" s="1" t="s">
        <v>822</v>
      </c>
      <c r="B33950" s="35" t="s">
        <v>447</v>
      </c>
      <c r="C33950" s="33">
        <v>1186.00000858</v>
      </c>
      <c r="D33950" s="35">
        <v>174</v>
      </c>
      <c r="E33950" s="35" t="s">
        <v>487</v>
      </c>
      <c r="F33950" s="34">
        <v>12.045290204355561</v>
      </c>
      <c r="H33950" s="35" t="s">
        <v>455</v>
      </c>
      <c r="I33950" s="35">
        <v>4555</v>
      </c>
      <c r="J33950" s="35">
        <v>33</v>
      </c>
      <c r="K33950" s="35">
        <v>2</v>
      </c>
      <c r="L33950" s="36">
        <v>6.0606060606060608E-2</v>
      </c>
      <c r="M33950" s="35" t="s">
        <v>455</v>
      </c>
      <c r="N33950" s="39">
        <v>2782.4620372061349</v>
      </c>
      <c r="O33950" s="92">
        <v>44861</v>
      </c>
      <c r="P33950" s="92">
        <f t="shared" si="1227"/>
        <v>44843</v>
      </c>
      <c r="Q33950" s="92">
        <f t="shared" si="1228"/>
        <v>44856</v>
      </c>
    </row>
    <row r="33951" spans="1:17" x14ac:dyDescent="0.25">
      <c r="A33951" s="1" t="s">
        <v>821</v>
      </c>
      <c r="B33951" s="35" t="s">
        <v>448</v>
      </c>
      <c r="C33951" s="33">
        <v>55560.000183110002</v>
      </c>
      <c r="D33951" s="35">
        <v>18920</v>
      </c>
      <c r="E33951" s="35">
        <v>179</v>
      </c>
      <c r="F33951" s="34">
        <v>23.012444642865727</v>
      </c>
      <c r="H33951" s="35" t="s">
        <v>455</v>
      </c>
      <c r="I33951" s="35">
        <v>288468</v>
      </c>
      <c r="J33951" s="35">
        <v>1779</v>
      </c>
      <c r="K33951" s="35">
        <v>202</v>
      </c>
      <c r="L33951" s="36">
        <v>0.1135469364811692</v>
      </c>
      <c r="M33951" s="35" t="s">
        <v>474</v>
      </c>
      <c r="N33951" s="39">
        <v>3201.9438339397416</v>
      </c>
      <c r="O33951" s="92">
        <v>44861</v>
      </c>
      <c r="P33951" s="92">
        <f t="shared" si="1227"/>
        <v>44843</v>
      </c>
      <c r="Q33951" s="92">
        <f t="shared" si="1228"/>
        <v>44856</v>
      </c>
    </row>
    <row r="33952" spans="1:17" x14ac:dyDescent="0.25">
      <c r="A33952" s="1" t="s">
        <v>820</v>
      </c>
      <c r="B33952" s="35" t="s">
        <v>451</v>
      </c>
      <c r="C33952" s="33">
        <v>1212.00000572</v>
      </c>
      <c r="D33952" s="35">
        <v>129</v>
      </c>
      <c r="E33952" s="35" t="s">
        <v>487</v>
      </c>
      <c r="F33952" s="34">
        <v>5.8934464596919378</v>
      </c>
      <c r="H33952" s="35" t="s">
        <v>459</v>
      </c>
      <c r="I33952" s="35">
        <v>6771</v>
      </c>
      <c r="J33952" s="35">
        <v>30</v>
      </c>
      <c r="K33952" s="35">
        <v>1</v>
      </c>
      <c r="L33952" s="36">
        <v>3.3333333333333333E-2</v>
      </c>
      <c r="M33952" s="35" t="s">
        <v>455</v>
      </c>
      <c r="N33952" s="39">
        <v>2475.2475130706139</v>
      </c>
      <c r="O33952" s="92">
        <v>44861</v>
      </c>
      <c r="P33952" s="92">
        <f t="shared" si="1227"/>
        <v>44843</v>
      </c>
      <c r="Q33952" s="92">
        <f t="shared" si="1228"/>
        <v>44856</v>
      </c>
    </row>
    <row r="33953" spans="1:17" x14ac:dyDescent="0.25">
      <c r="A33953" s="1" t="s">
        <v>819</v>
      </c>
      <c r="B33953" s="35" t="s">
        <v>453</v>
      </c>
      <c r="C33953" s="33">
        <v>1657.00000191</v>
      </c>
      <c r="D33953" s="35">
        <v>384</v>
      </c>
      <c r="E33953" s="35" t="s">
        <v>487</v>
      </c>
      <c r="F33953" s="34">
        <v>17.242865744414424</v>
      </c>
      <c r="H33953" s="35" t="s">
        <v>459</v>
      </c>
      <c r="I33953" s="35">
        <v>5061</v>
      </c>
      <c r="J33953" s="35">
        <v>48</v>
      </c>
      <c r="K33953" s="35">
        <v>4</v>
      </c>
      <c r="L33953" s="36">
        <v>8.3333333333333329E-2</v>
      </c>
      <c r="M33953" s="35" t="s">
        <v>474</v>
      </c>
      <c r="N33953" s="39">
        <v>2896.8014450616229</v>
      </c>
      <c r="O33953" s="92">
        <v>44861</v>
      </c>
      <c r="P33953" s="92">
        <f t="shared" si="1227"/>
        <v>44843</v>
      </c>
      <c r="Q33953" s="92">
        <f t="shared" si="1228"/>
        <v>44856</v>
      </c>
    </row>
    <row r="33954" spans="1:17" x14ac:dyDescent="0.25">
      <c r="A33954" s="1" t="s">
        <v>818</v>
      </c>
      <c r="B33954" s="35" t="s">
        <v>441</v>
      </c>
      <c r="C33954" s="33">
        <v>15427.999900819999</v>
      </c>
      <c r="D33954" s="35">
        <v>4120</v>
      </c>
      <c r="E33954" s="35">
        <v>24</v>
      </c>
      <c r="F33954" s="34">
        <v>11.111522720418217</v>
      </c>
      <c r="H33954" s="35" t="s">
        <v>455</v>
      </c>
      <c r="I33954" s="35">
        <v>61037</v>
      </c>
      <c r="J33954" s="35">
        <v>389</v>
      </c>
      <c r="K33954" s="35">
        <v>26</v>
      </c>
      <c r="L33954" s="36">
        <v>6.6838046272493568E-2</v>
      </c>
      <c r="M33954" s="35" t="s">
        <v>455</v>
      </c>
      <c r="N33954" s="39">
        <v>2521.3896973082342</v>
      </c>
      <c r="O33954" s="92">
        <v>44861</v>
      </c>
      <c r="P33954" s="92">
        <f t="shared" si="1227"/>
        <v>44843</v>
      </c>
      <c r="Q33954" s="92">
        <f t="shared" si="1228"/>
        <v>44856</v>
      </c>
    </row>
    <row r="33955" spans="1:17" x14ac:dyDescent="0.25">
      <c r="A33955" s="1" t="s">
        <v>817</v>
      </c>
      <c r="B33955" s="35" t="s">
        <v>444</v>
      </c>
      <c r="C33955" s="33">
        <v>8380.9999847399995</v>
      </c>
      <c r="D33955" s="35">
        <v>1452</v>
      </c>
      <c r="E33955" s="35">
        <v>13</v>
      </c>
      <c r="F33955" s="34">
        <v>11.079482523113683</v>
      </c>
      <c r="H33955" s="35" t="s">
        <v>455</v>
      </c>
      <c r="I33955" s="35">
        <v>35524</v>
      </c>
      <c r="J33955" s="35">
        <v>188</v>
      </c>
      <c r="K33955" s="35">
        <v>14</v>
      </c>
      <c r="L33955" s="36">
        <v>7.4468085106382975E-2</v>
      </c>
      <c r="M33955" s="35" t="s">
        <v>455</v>
      </c>
      <c r="N33955" s="39">
        <v>2243.1690769873239</v>
      </c>
      <c r="O33955" s="92">
        <v>44861</v>
      </c>
      <c r="P33955" s="92">
        <f t="shared" ref="P33955:P34018" si="1229">O33955-18</f>
        <v>44843</v>
      </c>
      <c r="Q33955" s="92">
        <f t="shared" ref="Q33955:Q34018" si="1230">O33955-5</f>
        <v>44856</v>
      </c>
    </row>
    <row r="33956" spans="1:17" x14ac:dyDescent="0.25">
      <c r="A33956" s="1" t="s">
        <v>816</v>
      </c>
      <c r="B33956" s="35" t="s">
        <v>449</v>
      </c>
      <c r="C33956" s="33">
        <v>1605.99999523</v>
      </c>
      <c r="D33956" s="35">
        <v>288</v>
      </c>
      <c r="E33956" s="35" t="s">
        <v>487</v>
      </c>
      <c r="F33956" s="34">
        <v>13.342821601629321</v>
      </c>
      <c r="H33956" s="35" t="s">
        <v>459</v>
      </c>
      <c r="I33956" s="35">
        <v>7079</v>
      </c>
      <c r="J33956" s="35">
        <v>57</v>
      </c>
      <c r="K33956" s="35">
        <v>3</v>
      </c>
      <c r="L33956" s="36">
        <v>5.2631578947368418E-2</v>
      </c>
      <c r="M33956" s="35" t="s">
        <v>455</v>
      </c>
      <c r="N33956" s="39">
        <v>3549.1905460333992</v>
      </c>
      <c r="O33956" s="92">
        <v>44861</v>
      </c>
      <c r="P33956" s="92">
        <f t="shared" si="1229"/>
        <v>44843</v>
      </c>
      <c r="Q33956" s="92">
        <f t="shared" si="1230"/>
        <v>44856</v>
      </c>
    </row>
    <row r="33957" spans="1:17" x14ac:dyDescent="0.25">
      <c r="A33957" s="1" t="s">
        <v>815</v>
      </c>
      <c r="B33957" s="35" t="s">
        <v>446</v>
      </c>
      <c r="C33957" s="33">
        <v>18490.99987793</v>
      </c>
      <c r="D33957" s="35">
        <v>3341</v>
      </c>
      <c r="E33957" s="35">
        <v>37</v>
      </c>
      <c r="F33957" s="34">
        <v>14.29266756965119</v>
      </c>
      <c r="H33957" s="35" t="s">
        <v>474</v>
      </c>
      <c r="I33957" s="35">
        <v>124537</v>
      </c>
      <c r="J33957" s="35">
        <v>585</v>
      </c>
      <c r="K33957" s="35">
        <v>38</v>
      </c>
      <c r="L33957" s="36">
        <v>6.4957264957264962E-2</v>
      </c>
      <c r="M33957" s="35" t="s">
        <v>474</v>
      </c>
      <c r="N33957" s="39">
        <v>3163.7012809579264</v>
      </c>
      <c r="O33957" s="92">
        <v>44861</v>
      </c>
      <c r="P33957" s="92">
        <f t="shared" si="1229"/>
        <v>44843</v>
      </c>
      <c r="Q33957" s="92">
        <f t="shared" si="1230"/>
        <v>44856</v>
      </c>
    </row>
    <row r="33958" spans="1:17" x14ac:dyDescent="0.25">
      <c r="A33958" s="1" t="s">
        <v>814</v>
      </c>
      <c r="B33958" s="35" t="s">
        <v>449</v>
      </c>
      <c r="C33958" s="33">
        <v>1760.99999619</v>
      </c>
      <c r="D33958" s="35">
        <v>235</v>
      </c>
      <c r="E33958" s="35">
        <v>7</v>
      </c>
      <c r="F33958" s="34">
        <v>28.392958607709918</v>
      </c>
      <c r="H33958" s="35" t="s">
        <v>455</v>
      </c>
      <c r="I33958" s="35">
        <v>9138</v>
      </c>
      <c r="J33958" s="35">
        <v>49</v>
      </c>
      <c r="K33958" s="35">
        <v>10</v>
      </c>
      <c r="L33958" s="36">
        <v>0.20408163265306123</v>
      </c>
      <c r="M33958" s="35" t="s">
        <v>474</v>
      </c>
      <c r="N33958" s="39">
        <v>2782.5099435555721</v>
      </c>
      <c r="O33958" s="92">
        <v>44861</v>
      </c>
      <c r="P33958" s="92">
        <f t="shared" si="1229"/>
        <v>44843</v>
      </c>
      <c r="Q33958" s="92">
        <f t="shared" si="1230"/>
        <v>44856</v>
      </c>
    </row>
    <row r="33959" spans="1:17" x14ac:dyDescent="0.25">
      <c r="A33959" s="1" t="s">
        <v>813</v>
      </c>
      <c r="B33959" s="35" t="s">
        <v>447</v>
      </c>
      <c r="C33959" s="33">
        <v>828.99999808999996</v>
      </c>
      <c r="D33959" s="35">
        <v>116</v>
      </c>
      <c r="E33959" s="35" t="s">
        <v>487</v>
      </c>
      <c r="F33959" s="34">
        <v>8.6162330027914926</v>
      </c>
      <c r="H33959" s="35" t="s">
        <v>455</v>
      </c>
      <c r="I33959" s="35">
        <v>4084</v>
      </c>
      <c r="J33959" s="35">
        <v>18</v>
      </c>
      <c r="K33959" s="35">
        <v>1</v>
      </c>
      <c r="L33959" s="36">
        <v>5.5555555555555552E-2</v>
      </c>
      <c r="M33959" s="35" t="s">
        <v>455</v>
      </c>
      <c r="N33959" s="39">
        <v>2171.2907167034564</v>
      </c>
      <c r="O33959" s="92">
        <v>44861</v>
      </c>
      <c r="P33959" s="92">
        <f t="shared" si="1229"/>
        <v>44843</v>
      </c>
      <c r="Q33959" s="92">
        <f t="shared" si="1230"/>
        <v>44856</v>
      </c>
    </row>
    <row r="33960" spans="1:17" x14ac:dyDescent="0.25">
      <c r="A33960" s="1" t="s">
        <v>812</v>
      </c>
      <c r="B33960" s="35" t="s">
        <v>453</v>
      </c>
      <c r="C33960" s="33">
        <v>6330.0000305200001</v>
      </c>
      <c r="D33960" s="35">
        <v>1683</v>
      </c>
      <c r="E33960" s="35">
        <v>24</v>
      </c>
      <c r="F33960" s="34">
        <v>27.081922685944892</v>
      </c>
      <c r="H33960" s="35" t="s">
        <v>474</v>
      </c>
      <c r="I33960" s="35">
        <v>37077</v>
      </c>
      <c r="J33960" s="35">
        <v>233</v>
      </c>
      <c r="K33960" s="35">
        <v>26</v>
      </c>
      <c r="L33960" s="36">
        <v>0.11158798283261803</v>
      </c>
      <c r="M33960" s="35" t="s">
        <v>474</v>
      </c>
      <c r="N33960" s="39">
        <v>3680.8846583980094</v>
      </c>
      <c r="O33960" s="92">
        <v>44861</v>
      </c>
      <c r="P33960" s="92">
        <f t="shared" si="1229"/>
        <v>44843</v>
      </c>
      <c r="Q33960" s="92">
        <f t="shared" si="1230"/>
        <v>44856</v>
      </c>
    </row>
    <row r="33961" spans="1:17" x14ac:dyDescent="0.25">
      <c r="A33961" s="1" t="s">
        <v>811</v>
      </c>
      <c r="B33961" s="35" t="s">
        <v>450</v>
      </c>
      <c r="C33961" s="33">
        <v>28087.000030520001</v>
      </c>
      <c r="D33961" s="35">
        <v>8578</v>
      </c>
      <c r="E33961" s="35">
        <v>65</v>
      </c>
      <c r="F33961" s="34">
        <v>16.530270722441358</v>
      </c>
      <c r="H33961" s="35" t="s">
        <v>455</v>
      </c>
      <c r="I33961" s="35">
        <v>175955</v>
      </c>
      <c r="J33961" s="35">
        <v>1085</v>
      </c>
      <c r="K33961" s="35">
        <v>70</v>
      </c>
      <c r="L33961" s="36">
        <v>6.4516129032258063E-2</v>
      </c>
      <c r="M33961" s="35" t="s">
        <v>455</v>
      </c>
      <c r="N33961" s="39">
        <v>3862.997111905911</v>
      </c>
      <c r="O33961" s="92">
        <v>44861</v>
      </c>
      <c r="P33961" s="92">
        <f t="shared" si="1229"/>
        <v>44843</v>
      </c>
      <c r="Q33961" s="92">
        <f t="shared" si="1230"/>
        <v>44856</v>
      </c>
    </row>
    <row r="33962" spans="1:17" x14ac:dyDescent="0.25">
      <c r="A33962" s="1" t="s">
        <v>810</v>
      </c>
      <c r="B33962" s="35" t="s">
        <v>452</v>
      </c>
      <c r="C33962" s="33">
        <v>33782.999816889998</v>
      </c>
      <c r="D33962" s="35">
        <v>9977</v>
      </c>
      <c r="E33962" s="35">
        <v>61</v>
      </c>
      <c r="F33962" s="34">
        <v>12.897442147705544</v>
      </c>
      <c r="H33962" s="35" t="s">
        <v>474</v>
      </c>
      <c r="I33962" s="35">
        <v>168207</v>
      </c>
      <c r="J33962" s="35">
        <v>667</v>
      </c>
      <c r="K33962" s="35">
        <v>64</v>
      </c>
      <c r="L33962" s="36">
        <v>9.5952023988005994E-2</v>
      </c>
      <c r="M33962" s="35" t="s">
        <v>455</v>
      </c>
      <c r="N33962" s="39">
        <v>1974.3658159881043</v>
      </c>
      <c r="O33962" s="92">
        <v>44861</v>
      </c>
      <c r="P33962" s="92">
        <f t="shared" si="1229"/>
        <v>44843</v>
      </c>
      <c r="Q33962" s="92">
        <f t="shared" si="1230"/>
        <v>44856</v>
      </c>
    </row>
    <row r="33963" spans="1:17" x14ac:dyDescent="0.25">
      <c r="A33963" s="1" t="s">
        <v>809</v>
      </c>
      <c r="B33963" s="35" t="s">
        <v>444</v>
      </c>
      <c r="C33963" s="33">
        <v>25364</v>
      </c>
      <c r="D33963" s="35">
        <v>6198</v>
      </c>
      <c r="E33963" s="35">
        <v>51</v>
      </c>
      <c r="F33963" s="34">
        <v>14.362313289927227</v>
      </c>
      <c r="H33963" s="35" t="s">
        <v>455</v>
      </c>
      <c r="I33963" s="35">
        <v>152769</v>
      </c>
      <c r="J33963" s="35">
        <v>980</v>
      </c>
      <c r="K33963" s="35">
        <v>62</v>
      </c>
      <c r="L33963" s="36">
        <v>6.3265306122448975E-2</v>
      </c>
      <c r="M33963" s="35" t="s">
        <v>459</v>
      </c>
      <c r="N33963" s="39">
        <v>3863.7438889765021</v>
      </c>
      <c r="O33963" s="92">
        <v>44861</v>
      </c>
      <c r="P33963" s="92">
        <f t="shared" si="1229"/>
        <v>44843</v>
      </c>
      <c r="Q33963" s="92">
        <f t="shared" si="1230"/>
        <v>44856</v>
      </c>
    </row>
    <row r="33964" spans="1:17" x14ac:dyDescent="0.25">
      <c r="A33964" s="1" t="s">
        <v>808</v>
      </c>
      <c r="B33964" s="35" t="s">
        <v>449</v>
      </c>
      <c r="C33964" s="33">
        <v>5089.9999771100001</v>
      </c>
      <c r="D33964" s="35">
        <v>904</v>
      </c>
      <c r="E33964" s="35">
        <v>16</v>
      </c>
      <c r="F33964" s="34">
        <v>22.45298915514012</v>
      </c>
      <c r="H33964" s="35" t="s">
        <v>455</v>
      </c>
      <c r="I33964" s="35">
        <v>64209</v>
      </c>
      <c r="J33964" s="35">
        <v>199</v>
      </c>
      <c r="K33964" s="35">
        <v>18</v>
      </c>
      <c r="L33964" s="36">
        <v>9.0452261306532666E-2</v>
      </c>
      <c r="M33964" s="35" t="s">
        <v>455</v>
      </c>
      <c r="N33964" s="39">
        <v>3909.6267366387729</v>
      </c>
      <c r="O33964" s="92">
        <v>44861</v>
      </c>
      <c r="P33964" s="92">
        <f t="shared" si="1229"/>
        <v>44843</v>
      </c>
      <c r="Q33964" s="92">
        <f t="shared" si="1230"/>
        <v>44856</v>
      </c>
    </row>
    <row r="33965" spans="1:17" x14ac:dyDescent="0.25">
      <c r="A33965" s="1" t="s">
        <v>807</v>
      </c>
      <c r="B33965" s="35" t="s">
        <v>454</v>
      </c>
      <c r="C33965" s="33">
        <v>14674</v>
      </c>
      <c r="D33965" s="35">
        <v>2843</v>
      </c>
      <c r="E33965" s="35">
        <v>50</v>
      </c>
      <c r="F33965" s="34">
        <v>24.338480110594055</v>
      </c>
      <c r="H33965" s="35" t="s">
        <v>455</v>
      </c>
      <c r="I33965" s="35">
        <v>51517</v>
      </c>
      <c r="J33965" s="35">
        <v>433</v>
      </c>
      <c r="K33965" s="35">
        <v>56</v>
      </c>
      <c r="L33965" s="36">
        <v>0.12933025404157045</v>
      </c>
      <c r="M33965" s="35" t="s">
        <v>455</v>
      </c>
      <c r="N33965" s="39">
        <v>2950.797328608423</v>
      </c>
      <c r="O33965" s="92">
        <v>44861</v>
      </c>
      <c r="P33965" s="92">
        <f t="shared" si="1229"/>
        <v>44843</v>
      </c>
      <c r="Q33965" s="92">
        <f t="shared" si="1230"/>
        <v>44856</v>
      </c>
    </row>
    <row r="33966" spans="1:17" x14ac:dyDescent="0.25">
      <c r="A33966" s="1" t="s">
        <v>806</v>
      </c>
      <c r="B33966" s="35" t="s">
        <v>452</v>
      </c>
      <c r="C33966" s="33">
        <v>8100.99994659</v>
      </c>
      <c r="D33966" s="35">
        <v>2021</v>
      </c>
      <c r="E33966" s="35">
        <v>14</v>
      </c>
      <c r="F33966" s="34">
        <v>12.344155123972513</v>
      </c>
      <c r="H33966" s="35" t="s">
        <v>455</v>
      </c>
      <c r="I33966" s="35">
        <v>30951</v>
      </c>
      <c r="J33966" s="35">
        <v>195</v>
      </c>
      <c r="K33966" s="35">
        <v>15</v>
      </c>
      <c r="L33966" s="36">
        <v>7.6923076923076927E-2</v>
      </c>
      <c r="M33966" s="35" t="s">
        <v>455</v>
      </c>
      <c r="N33966" s="39">
        <v>2407.1102491746401</v>
      </c>
      <c r="O33966" s="92">
        <v>44861</v>
      </c>
      <c r="P33966" s="92">
        <f t="shared" si="1229"/>
        <v>44843</v>
      </c>
      <c r="Q33966" s="92">
        <f t="shared" si="1230"/>
        <v>44856</v>
      </c>
    </row>
    <row r="33967" spans="1:17" x14ac:dyDescent="0.25">
      <c r="A33967" s="1" t="s">
        <v>805</v>
      </c>
      <c r="B33967" s="35" t="s">
        <v>441</v>
      </c>
      <c r="C33967" s="33">
        <v>8982.9999656700002</v>
      </c>
      <c r="D33967" s="35">
        <v>1923</v>
      </c>
      <c r="E33967" s="35">
        <v>24</v>
      </c>
      <c r="F33967" s="34">
        <v>19.083666045164609</v>
      </c>
      <c r="H33967" s="35" t="s">
        <v>455</v>
      </c>
      <c r="I33967" s="35">
        <v>33415</v>
      </c>
      <c r="J33967" s="35">
        <v>218</v>
      </c>
      <c r="K33967" s="35">
        <v>26</v>
      </c>
      <c r="L33967" s="36">
        <v>0.11926605504587157</v>
      </c>
      <c r="M33967" s="35" t="s">
        <v>455</v>
      </c>
      <c r="N33967" s="39">
        <v>2426.806198743433</v>
      </c>
      <c r="O33967" s="92">
        <v>44861</v>
      </c>
      <c r="P33967" s="92">
        <f t="shared" si="1229"/>
        <v>44843</v>
      </c>
      <c r="Q33967" s="92">
        <f t="shared" si="1230"/>
        <v>44856</v>
      </c>
    </row>
    <row r="33968" spans="1:17" x14ac:dyDescent="0.25">
      <c r="A33968" s="1" t="s">
        <v>804</v>
      </c>
      <c r="B33968" s="35" t="s">
        <v>444</v>
      </c>
      <c r="C33968" s="33">
        <v>5923.0000038099997</v>
      </c>
      <c r="D33968" s="35">
        <v>990</v>
      </c>
      <c r="E33968" s="35">
        <v>7</v>
      </c>
      <c r="F33968" s="34">
        <v>8.4416680681811993</v>
      </c>
      <c r="H33968" s="35" t="s">
        <v>455</v>
      </c>
      <c r="I33968" s="35">
        <v>31341</v>
      </c>
      <c r="J33968" s="35">
        <v>130</v>
      </c>
      <c r="K33968" s="35">
        <v>9</v>
      </c>
      <c r="L33968" s="36">
        <v>6.9230769230769235E-2</v>
      </c>
      <c r="M33968" s="35" t="s">
        <v>459</v>
      </c>
      <c r="N33968" s="39">
        <v>2194.8336977271119</v>
      </c>
      <c r="O33968" s="92">
        <v>44861</v>
      </c>
      <c r="P33968" s="92">
        <f t="shared" si="1229"/>
        <v>44843</v>
      </c>
      <c r="Q33968" s="92">
        <f t="shared" si="1230"/>
        <v>44856</v>
      </c>
    </row>
    <row r="33969" spans="1:17" x14ac:dyDescent="0.25">
      <c r="A33969" s="1" t="s">
        <v>803</v>
      </c>
      <c r="B33969" s="35" t="s">
        <v>446</v>
      </c>
      <c r="C33969" s="33">
        <v>32617</v>
      </c>
      <c r="D33969" s="35">
        <v>10299</v>
      </c>
      <c r="E33969" s="35">
        <v>60</v>
      </c>
      <c r="F33969" s="34">
        <v>13.13951094740254</v>
      </c>
      <c r="H33969" s="35" t="s">
        <v>455</v>
      </c>
      <c r="I33969" s="35">
        <v>148968</v>
      </c>
      <c r="J33969" s="35">
        <v>806</v>
      </c>
      <c r="K33969" s="35">
        <v>67</v>
      </c>
      <c r="L33969" s="36">
        <v>8.3126550868486346E-2</v>
      </c>
      <c r="M33969" s="35" t="s">
        <v>455</v>
      </c>
      <c r="N33969" s="39">
        <v>2471.1040255081707</v>
      </c>
      <c r="O33969" s="92">
        <v>44861</v>
      </c>
      <c r="P33969" s="92">
        <f t="shared" si="1229"/>
        <v>44843</v>
      </c>
      <c r="Q33969" s="92">
        <f t="shared" si="1230"/>
        <v>44856</v>
      </c>
    </row>
    <row r="33970" spans="1:17" x14ac:dyDescent="0.25">
      <c r="A33970" s="1" t="s">
        <v>802</v>
      </c>
      <c r="B33970" s="35" t="s">
        <v>441</v>
      </c>
      <c r="C33970" s="33">
        <v>11920.999984739999</v>
      </c>
      <c r="D33970" s="35">
        <v>3065</v>
      </c>
      <c r="E33970" s="35">
        <v>15</v>
      </c>
      <c r="F33970" s="34">
        <v>8.9877407331608161</v>
      </c>
      <c r="H33970" s="35" t="s">
        <v>474</v>
      </c>
      <c r="I33970" s="35">
        <v>85342</v>
      </c>
      <c r="J33970" s="35">
        <v>271</v>
      </c>
      <c r="K33970" s="35">
        <v>18</v>
      </c>
      <c r="L33970" s="36">
        <v>6.6420664206642069E-2</v>
      </c>
      <c r="M33970" s="35" t="s">
        <v>474</v>
      </c>
      <c r="N33970" s="39">
        <v>2273.299222774142</v>
      </c>
      <c r="O33970" s="92">
        <v>44861</v>
      </c>
      <c r="P33970" s="92">
        <f t="shared" si="1229"/>
        <v>44843</v>
      </c>
      <c r="Q33970" s="92">
        <f t="shared" si="1230"/>
        <v>44856</v>
      </c>
    </row>
    <row r="33971" spans="1:17" x14ac:dyDescent="0.25">
      <c r="A33971" s="1" t="s">
        <v>801</v>
      </c>
      <c r="B33971" s="35" t="s">
        <v>446</v>
      </c>
      <c r="C33971" s="33">
        <v>3358.00001621</v>
      </c>
      <c r="D33971" s="35">
        <v>604</v>
      </c>
      <c r="E33971" s="35">
        <v>8</v>
      </c>
      <c r="F33971" s="34">
        <v>17.016931765042489</v>
      </c>
      <c r="H33971" s="35" t="s">
        <v>474</v>
      </c>
      <c r="I33971" s="35">
        <v>10765</v>
      </c>
      <c r="J33971" s="35">
        <v>65</v>
      </c>
      <c r="K33971" s="35">
        <v>8</v>
      </c>
      <c r="L33971" s="36">
        <v>0.12307692307692308</v>
      </c>
      <c r="M33971" s="35" t="s">
        <v>474</v>
      </c>
      <c r="N33971" s="39">
        <v>1935.675988273583</v>
      </c>
      <c r="O33971" s="92">
        <v>44861</v>
      </c>
      <c r="P33971" s="92">
        <f t="shared" si="1229"/>
        <v>44843</v>
      </c>
      <c r="Q33971" s="92">
        <f t="shared" si="1230"/>
        <v>44856</v>
      </c>
    </row>
    <row r="33972" spans="1:17" x14ac:dyDescent="0.25">
      <c r="A33972" s="1" t="s">
        <v>800</v>
      </c>
      <c r="B33972" s="35" t="s">
        <v>443</v>
      </c>
      <c r="C33972" s="33">
        <v>16090.000015260001</v>
      </c>
      <c r="D33972" s="35">
        <v>3093</v>
      </c>
      <c r="E33972" s="35">
        <v>32</v>
      </c>
      <c r="F33972" s="34">
        <v>14.205806609984332</v>
      </c>
      <c r="H33972" s="35" t="s">
        <v>455</v>
      </c>
      <c r="I33972" s="35">
        <v>65848</v>
      </c>
      <c r="J33972" s="35">
        <v>370</v>
      </c>
      <c r="K33972" s="35">
        <v>33</v>
      </c>
      <c r="L33972" s="36">
        <v>8.9189189189189194E-2</v>
      </c>
      <c r="M33972" s="35" t="s">
        <v>455</v>
      </c>
      <c r="N33972" s="39">
        <v>2299.5649449912144</v>
      </c>
      <c r="O33972" s="92">
        <v>44861</v>
      </c>
      <c r="P33972" s="92">
        <f t="shared" si="1229"/>
        <v>44843</v>
      </c>
      <c r="Q33972" s="92">
        <f t="shared" si="1230"/>
        <v>44856</v>
      </c>
    </row>
    <row r="33973" spans="1:17" x14ac:dyDescent="0.25">
      <c r="A33973" s="1" t="s">
        <v>799</v>
      </c>
      <c r="B33973" s="35" t="s">
        <v>443</v>
      </c>
      <c r="C33973" s="33">
        <v>14440.00006866</v>
      </c>
      <c r="D33973" s="35">
        <v>3590</v>
      </c>
      <c r="E33973" s="35">
        <v>23</v>
      </c>
      <c r="F33973" s="34">
        <v>11.377126974000051</v>
      </c>
      <c r="H33973" s="35" t="s">
        <v>474</v>
      </c>
      <c r="I33973" s="35">
        <v>59917</v>
      </c>
      <c r="J33973" s="35">
        <v>308</v>
      </c>
      <c r="K33973" s="35">
        <v>24</v>
      </c>
      <c r="L33973" s="36">
        <v>7.792207792207792E-2</v>
      </c>
      <c r="M33973" s="35" t="s">
        <v>474</v>
      </c>
      <c r="N33973" s="39">
        <v>2132.9639787777492</v>
      </c>
      <c r="O33973" s="92">
        <v>44861</v>
      </c>
      <c r="P33973" s="92">
        <f t="shared" si="1229"/>
        <v>44843</v>
      </c>
      <c r="Q33973" s="92">
        <f t="shared" si="1230"/>
        <v>44856</v>
      </c>
    </row>
    <row r="33974" spans="1:17" x14ac:dyDescent="0.25">
      <c r="A33974" s="1" t="s">
        <v>798</v>
      </c>
      <c r="B33974" s="35" t="s">
        <v>441</v>
      </c>
      <c r="C33974" s="33">
        <v>2223.9999980900002</v>
      </c>
      <c r="D33974" s="35">
        <v>553</v>
      </c>
      <c r="E33974" s="35" t="s">
        <v>487</v>
      </c>
      <c r="F33974" s="34">
        <v>12.846865375884027</v>
      </c>
      <c r="H33974" s="35" t="s">
        <v>455</v>
      </c>
      <c r="I33974" s="35">
        <v>8314</v>
      </c>
      <c r="J33974" s="35">
        <v>63</v>
      </c>
      <c r="K33974" s="35">
        <v>5</v>
      </c>
      <c r="L33974" s="36">
        <v>7.9365079365079361E-2</v>
      </c>
      <c r="M33974" s="35" t="s">
        <v>455</v>
      </c>
      <c r="N33974" s="39">
        <v>2832.7338153824285</v>
      </c>
      <c r="O33974" s="92">
        <v>44861</v>
      </c>
      <c r="P33974" s="92">
        <f t="shared" si="1229"/>
        <v>44843</v>
      </c>
      <c r="Q33974" s="92">
        <f t="shared" si="1230"/>
        <v>44856</v>
      </c>
    </row>
    <row r="33975" spans="1:17" x14ac:dyDescent="0.25">
      <c r="A33975" s="1" t="s">
        <v>797</v>
      </c>
      <c r="B33975" s="35" t="s">
        <v>448</v>
      </c>
      <c r="C33975" s="33">
        <v>16429.999908450001</v>
      </c>
      <c r="D33975" s="35">
        <v>4889</v>
      </c>
      <c r="E33975" s="35">
        <v>40</v>
      </c>
      <c r="F33975" s="34">
        <v>17.389792288881388</v>
      </c>
      <c r="H33975" s="35" t="s">
        <v>455</v>
      </c>
      <c r="I33975" s="35">
        <v>85985</v>
      </c>
      <c r="J33975" s="35">
        <v>450</v>
      </c>
      <c r="K33975" s="35">
        <v>41</v>
      </c>
      <c r="L33975" s="36">
        <v>9.1111111111111115E-2</v>
      </c>
      <c r="M33975" s="35" t="s">
        <v>455</v>
      </c>
      <c r="N33975" s="39">
        <v>2738.8922854988182</v>
      </c>
      <c r="O33975" s="92">
        <v>44861</v>
      </c>
      <c r="P33975" s="92">
        <f t="shared" si="1229"/>
        <v>44843</v>
      </c>
      <c r="Q33975" s="92">
        <f t="shared" si="1230"/>
        <v>44856</v>
      </c>
    </row>
    <row r="33976" spans="1:17" x14ac:dyDescent="0.25">
      <c r="A33976" s="1" t="s">
        <v>796</v>
      </c>
      <c r="B33976" s="35" t="s">
        <v>454</v>
      </c>
      <c r="C33976" s="33">
        <v>5751.9999771100001</v>
      </c>
      <c r="D33976" s="35">
        <v>627</v>
      </c>
      <c r="E33976" s="35">
        <v>14</v>
      </c>
      <c r="F33976" s="34">
        <v>17.385257370992438</v>
      </c>
      <c r="H33976" s="35" t="s">
        <v>455</v>
      </c>
      <c r="I33976" s="35">
        <v>13819</v>
      </c>
      <c r="J33976" s="35">
        <v>158</v>
      </c>
      <c r="K33976" s="35">
        <v>16</v>
      </c>
      <c r="L33976" s="36">
        <v>0.10126582278481013</v>
      </c>
      <c r="M33976" s="35" t="s">
        <v>455</v>
      </c>
      <c r="N33976" s="39">
        <v>2746.8706646168062</v>
      </c>
      <c r="O33976" s="92">
        <v>44861</v>
      </c>
      <c r="P33976" s="92">
        <f t="shared" si="1229"/>
        <v>44843</v>
      </c>
      <c r="Q33976" s="92">
        <f t="shared" si="1230"/>
        <v>44856</v>
      </c>
    </row>
    <row r="33977" spans="1:17" x14ac:dyDescent="0.25">
      <c r="A33977" s="1" t="s">
        <v>795</v>
      </c>
      <c r="B33977" s="35" t="s">
        <v>447</v>
      </c>
      <c r="C33977" s="33">
        <v>16211.000167849999</v>
      </c>
      <c r="D33977" s="35">
        <v>4119</v>
      </c>
      <c r="E33977" s="35">
        <v>67</v>
      </c>
      <c r="F33977" s="34">
        <v>29.521400506832489</v>
      </c>
      <c r="H33977" s="35" t="s">
        <v>474</v>
      </c>
      <c r="I33977" s="35">
        <v>133894</v>
      </c>
      <c r="J33977" s="35">
        <v>779</v>
      </c>
      <c r="K33977" s="35">
        <v>74</v>
      </c>
      <c r="L33977" s="36">
        <v>9.4993581514762518E-2</v>
      </c>
      <c r="M33977" s="35" t="s">
        <v>474</v>
      </c>
      <c r="N33977" s="39">
        <v>4805.3790138435097</v>
      </c>
      <c r="O33977" s="92">
        <v>44861</v>
      </c>
      <c r="P33977" s="92">
        <f t="shared" si="1229"/>
        <v>44843</v>
      </c>
      <c r="Q33977" s="92">
        <f t="shared" si="1230"/>
        <v>44856</v>
      </c>
    </row>
    <row r="33978" spans="1:17" x14ac:dyDescent="0.25">
      <c r="A33978" s="1" t="s">
        <v>794</v>
      </c>
      <c r="B33978" s="35" t="s">
        <v>452</v>
      </c>
      <c r="C33978" s="33">
        <v>25057.999969479999</v>
      </c>
      <c r="D33978" s="35">
        <v>6094</v>
      </c>
      <c r="E33978" s="35">
        <v>22</v>
      </c>
      <c r="F33978" s="34">
        <v>6.2711651901290253</v>
      </c>
      <c r="H33978" s="35" t="s">
        <v>459</v>
      </c>
      <c r="I33978" s="35">
        <v>217812</v>
      </c>
      <c r="J33978" s="35">
        <v>370</v>
      </c>
      <c r="K33978" s="35">
        <v>26</v>
      </c>
      <c r="L33978" s="36">
        <v>7.0270270270270274E-2</v>
      </c>
      <c r="M33978" s="35" t="s">
        <v>455</v>
      </c>
      <c r="N33978" s="39">
        <v>1476.5743493121977</v>
      </c>
      <c r="O33978" s="92">
        <v>44861</v>
      </c>
      <c r="P33978" s="92">
        <f t="shared" si="1229"/>
        <v>44843</v>
      </c>
      <c r="Q33978" s="92">
        <f t="shared" si="1230"/>
        <v>44856</v>
      </c>
    </row>
    <row r="33979" spans="1:17" x14ac:dyDescent="0.25">
      <c r="A33979" s="1" t="s">
        <v>793</v>
      </c>
      <c r="B33979" s="35" t="s">
        <v>451</v>
      </c>
      <c r="C33979" s="33">
        <v>5168.0000152599996</v>
      </c>
      <c r="D33979" s="35">
        <v>1226</v>
      </c>
      <c r="E33979" s="35">
        <v>9</v>
      </c>
      <c r="F33979" s="34">
        <v>12.439186164065848</v>
      </c>
      <c r="H33979" s="35" t="s">
        <v>455</v>
      </c>
      <c r="I33979" s="35">
        <v>24438</v>
      </c>
      <c r="J33979" s="35">
        <v>136</v>
      </c>
      <c r="K33979" s="35">
        <v>9</v>
      </c>
      <c r="L33979" s="36">
        <v>6.6176470588235295E-2</v>
      </c>
      <c r="M33979" s="35" t="s">
        <v>455</v>
      </c>
      <c r="N33979" s="39">
        <v>2631.5789395979309</v>
      </c>
      <c r="O33979" s="92">
        <v>44861</v>
      </c>
      <c r="P33979" s="92">
        <f t="shared" si="1229"/>
        <v>44843</v>
      </c>
      <c r="Q33979" s="92">
        <f t="shared" si="1230"/>
        <v>44856</v>
      </c>
    </row>
    <row r="33980" spans="1:17" x14ac:dyDescent="0.25">
      <c r="A33980" s="1" t="s">
        <v>792</v>
      </c>
      <c r="B33980" s="35" t="s">
        <v>453</v>
      </c>
      <c r="C33980" s="33">
        <v>1371.99999142</v>
      </c>
      <c r="D33980" s="35">
        <v>135</v>
      </c>
      <c r="E33980" s="35" t="s">
        <v>487</v>
      </c>
      <c r="F33980" s="34">
        <v>10.412328261699754</v>
      </c>
      <c r="H33980" s="35" t="s">
        <v>455</v>
      </c>
      <c r="I33980" s="35">
        <v>3487</v>
      </c>
      <c r="J33980" s="35">
        <v>33</v>
      </c>
      <c r="K33980" s="35">
        <v>4</v>
      </c>
      <c r="L33980" s="36">
        <v>0.12121212121212122</v>
      </c>
      <c r="M33980" s="35" t="s">
        <v>474</v>
      </c>
      <c r="N33980" s="39">
        <v>2405.2478284526433</v>
      </c>
      <c r="O33980" s="92">
        <v>44861</v>
      </c>
      <c r="P33980" s="92">
        <f t="shared" si="1229"/>
        <v>44843</v>
      </c>
      <c r="Q33980" s="92">
        <f t="shared" si="1230"/>
        <v>44856</v>
      </c>
    </row>
    <row r="33981" spans="1:17" x14ac:dyDescent="0.25">
      <c r="A33981" s="1" t="s">
        <v>791</v>
      </c>
      <c r="B33981" s="35" t="s">
        <v>449</v>
      </c>
      <c r="C33981" s="33">
        <v>1665.00000286</v>
      </c>
      <c r="D33981" s="35">
        <v>367</v>
      </c>
      <c r="E33981" s="35">
        <v>5</v>
      </c>
      <c r="F33981" s="34">
        <v>21.450021413176366</v>
      </c>
      <c r="H33981" s="35" t="s">
        <v>459</v>
      </c>
      <c r="I33981" s="35">
        <v>8812</v>
      </c>
      <c r="J33981" s="35">
        <v>36</v>
      </c>
      <c r="K33981" s="35">
        <v>5</v>
      </c>
      <c r="L33981" s="36">
        <v>0.1388888888888889</v>
      </c>
      <c r="M33981" s="35" t="s">
        <v>474</v>
      </c>
      <c r="N33981" s="39">
        <v>2162.1621584481782</v>
      </c>
      <c r="O33981" s="92">
        <v>44861</v>
      </c>
      <c r="P33981" s="92">
        <f t="shared" si="1229"/>
        <v>44843</v>
      </c>
      <c r="Q33981" s="92">
        <f t="shared" si="1230"/>
        <v>44856</v>
      </c>
    </row>
    <row r="33982" spans="1:17" x14ac:dyDescent="0.25">
      <c r="A33982" s="1" t="s">
        <v>450</v>
      </c>
      <c r="B33982" s="35" t="s">
        <v>450</v>
      </c>
      <c r="C33982" s="33">
        <v>3675.0000343299998</v>
      </c>
      <c r="D33982" s="35">
        <v>665</v>
      </c>
      <c r="E33982" s="35">
        <v>0</v>
      </c>
      <c r="F33982" s="34">
        <v>0</v>
      </c>
      <c r="H33982" s="35" t="s">
        <v>455</v>
      </c>
      <c r="I33982" s="35">
        <v>14696</v>
      </c>
      <c r="J33982" s="35">
        <v>116</v>
      </c>
      <c r="K33982" s="35">
        <v>1</v>
      </c>
      <c r="L33982" s="36">
        <v>8.6206896551724137E-3</v>
      </c>
      <c r="M33982" s="35" t="s">
        <v>455</v>
      </c>
      <c r="N33982" s="39">
        <v>3156.4625555479292</v>
      </c>
      <c r="O33982" s="92">
        <v>44861</v>
      </c>
      <c r="P33982" s="92">
        <f t="shared" si="1229"/>
        <v>44843</v>
      </c>
      <c r="Q33982" s="92">
        <f t="shared" si="1230"/>
        <v>44856</v>
      </c>
    </row>
    <row r="33983" spans="1:17" x14ac:dyDescent="0.25">
      <c r="A33983" s="1" t="s">
        <v>790</v>
      </c>
      <c r="B33983" s="35" t="s">
        <v>446</v>
      </c>
      <c r="C33983" s="33">
        <v>49074.999801639999</v>
      </c>
      <c r="D33983" s="35">
        <v>18397</v>
      </c>
      <c r="E33983" s="35">
        <v>74</v>
      </c>
      <c r="F33983" s="34">
        <v>10.77068631090987</v>
      </c>
      <c r="H33983" s="35" t="s">
        <v>455</v>
      </c>
      <c r="I33983" s="35">
        <v>285435</v>
      </c>
      <c r="J33983" s="35">
        <v>1631</v>
      </c>
      <c r="K33983" s="35">
        <v>79</v>
      </c>
      <c r="L33983" s="36">
        <v>4.8436541998773758E-2</v>
      </c>
      <c r="M33983" s="35" t="s">
        <v>455</v>
      </c>
      <c r="N33983" s="39">
        <v>3323.4844759907569</v>
      </c>
      <c r="O33983" s="92">
        <v>44861</v>
      </c>
      <c r="P33983" s="92">
        <f t="shared" si="1229"/>
        <v>44843</v>
      </c>
      <c r="Q33983" s="92">
        <f t="shared" si="1230"/>
        <v>44856</v>
      </c>
    </row>
    <row r="33984" spans="1:17" x14ac:dyDescent="0.25">
      <c r="A33984" s="1" t="s">
        <v>789</v>
      </c>
      <c r="B33984" s="35" t="s">
        <v>452</v>
      </c>
      <c r="C33984" s="33">
        <v>15924.000030519999</v>
      </c>
      <c r="D33984" s="35">
        <v>5072</v>
      </c>
      <c r="E33984" s="35">
        <v>28</v>
      </c>
      <c r="F33984" s="34">
        <v>12.559658353220248</v>
      </c>
      <c r="H33984" s="35" t="s">
        <v>459</v>
      </c>
      <c r="I33984" s="35">
        <v>85726</v>
      </c>
      <c r="J33984" s="35">
        <v>348</v>
      </c>
      <c r="K33984" s="35">
        <v>30</v>
      </c>
      <c r="L33984" s="36">
        <v>8.6206896551724144E-2</v>
      </c>
      <c r="M33984" s="35" t="s">
        <v>455</v>
      </c>
      <c r="N33984" s="39">
        <v>2185.3805534603234</v>
      </c>
      <c r="O33984" s="92">
        <v>44861</v>
      </c>
      <c r="P33984" s="92">
        <f t="shared" si="1229"/>
        <v>44843</v>
      </c>
      <c r="Q33984" s="92">
        <f t="shared" si="1230"/>
        <v>44856</v>
      </c>
    </row>
    <row r="33985" spans="1:17" x14ac:dyDescent="0.25">
      <c r="A33985" s="1" t="s">
        <v>788</v>
      </c>
      <c r="B33985" s="35" t="s">
        <v>452</v>
      </c>
      <c r="C33985" s="33">
        <v>94000</v>
      </c>
      <c r="D33985" s="35">
        <v>33317</v>
      </c>
      <c r="E33985" s="35">
        <v>206</v>
      </c>
      <c r="F33985" s="34">
        <v>15.653495440729483</v>
      </c>
      <c r="H33985" s="35" t="s">
        <v>455</v>
      </c>
      <c r="I33985" s="35">
        <v>461640</v>
      </c>
      <c r="J33985" s="35">
        <v>2343</v>
      </c>
      <c r="K33985" s="35">
        <v>219</v>
      </c>
      <c r="L33985" s="36">
        <v>9.3469910371318826E-2</v>
      </c>
      <c r="M33985" s="35" t="s">
        <v>455</v>
      </c>
      <c r="N33985" s="39">
        <v>2492.5531914893618</v>
      </c>
      <c r="O33985" s="92">
        <v>44861</v>
      </c>
      <c r="P33985" s="92">
        <f t="shared" si="1229"/>
        <v>44843</v>
      </c>
      <c r="Q33985" s="92">
        <f t="shared" si="1230"/>
        <v>44856</v>
      </c>
    </row>
    <row r="33986" spans="1:17" x14ac:dyDescent="0.25">
      <c r="A33986" s="1" t="s">
        <v>787</v>
      </c>
      <c r="B33986" s="35" t="s">
        <v>454</v>
      </c>
      <c r="C33986" s="33">
        <v>32517.00012207</v>
      </c>
      <c r="D33986" s="35">
        <v>5658</v>
      </c>
      <c r="E33986" s="35">
        <v>94</v>
      </c>
      <c r="F33986" s="34">
        <v>20.648539807116407</v>
      </c>
      <c r="H33986" s="35" t="s">
        <v>455</v>
      </c>
      <c r="I33986" s="35">
        <v>136522</v>
      </c>
      <c r="J33986" s="35">
        <v>1088</v>
      </c>
      <c r="K33986" s="35">
        <v>117</v>
      </c>
      <c r="L33986" s="36">
        <v>0.10753676470588236</v>
      </c>
      <c r="M33986" s="35" t="s">
        <v>455</v>
      </c>
      <c r="N33986" s="39">
        <v>3345.9421100212458</v>
      </c>
      <c r="O33986" s="92">
        <v>44861</v>
      </c>
      <c r="P33986" s="92">
        <f t="shared" si="1229"/>
        <v>44843</v>
      </c>
      <c r="Q33986" s="92">
        <f t="shared" si="1230"/>
        <v>44856</v>
      </c>
    </row>
    <row r="33987" spans="1:17" x14ac:dyDescent="0.25">
      <c r="A33987" s="1" t="s">
        <v>786</v>
      </c>
      <c r="B33987" s="35" t="s">
        <v>441</v>
      </c>
      <c r="C33987" s="33">
        <v>41946.000350950002</v>
      </c>
      <c r="D33987" s="35">
        <v>12853</v>
      </c>
      <c r="E33987" s="35">
        <v>77</v>
      </c>
      <c r="F33987" s="34">
        <v>13.112096395325173</v>
      </c>
      <c r="H33987" s="35" t="s">
        <v>455</v>
      </c>
      <c r="I33987" s="35">
        <v>205638</v>
      </c>
      <c r="J33987" s="35">
        <v>1077</v>
      </c>
      <c r="K33987" s="35">
        <v>86</v>
      </c>
      <c r="L33987" s="36">
        <v>7.9851439182915512E-2</v>
      </c>
      <c r="M33987" s="35" t="s">
        <v>455</v>
      </c>
      <c r="N33987" s="39">
        <v>2567.5868759573113</v>
      </c>
      <c r="O33987" s="92">
        <v>44861</v>
      </c>
      <c r="P33987" s="92">
        <f t="shared" si="1229"/>
        <v>44843</v>
      </c>
      <c r="Q33987" s="92">
        <f t="shared" si="1230"/>
        <v>44856</v>
      </c>
    </row>
    <row r="33988" spans="1:17" x14ac:dyDescent="0.25">
      <c r="A33988" s="1" t="s">
        <v>785</v>
      </c>
      <c r="B33988" s="35" t="s">
        <v>453</v>
      </c>
      <c r="C33988" s="33">
        <v>693.99999475000004</v>
      </c>
      <c r="D33988" s="35">
        <v>128</v>
      </c>
      <c r="E33988" s="35">
        <v>6</v>
      </c>
      <c r="F33988" s="34">
        <v>61.753808618660443</v>
      </c>
      <c r="H33988" s="35" t="s">
        <v>474</v>
      </c>
      <c r="I33988" s="35">
        <v>2091</v>
      </c>
      <c r="J33988" s="35">
        <v>14</v>
      </c>
      <c r="K33988" s="35">
        <v>6</v>
      </c>
      <c r="L33988" s="36">
        <v>0.42857142857142855</v>
      </c>
      <c r="M33988" s="35" t="s">
        <v>474</v>
      </c>
      <c r="N33988" s="39">
        <v>2017.2910815429082</v>
      </c>
      <c r="O33988" s="92">
        <v>44861</v>
      </c>
      <c r="P33988" s="92">
        <f t="shared" si="1229"/>
        <v>44843</v>
      </c>
      <c r="Q33988" s="92">
        <f t="shared" si="1230"/>
        <v>44856</v>
      </c>
    </row>
    <row r="33989" spans="1:17" x14ac:dyDescent="0.25">
      <c r="A33989" s="1" t="s">
        <v>784</v>
      </c>
      <c r="B33989" s="35" t="s">
        <v>444</v>
      </c>
      <c r="C33989" s="33">
        <v>18618.000106809999</v>
      </c>
      <c r="D33989" s="35">
        <v>4137</v>
      </c>
      <c r="E33989" s="35">
        <v>29</v>
      </c>
      <c r="F33989" s="34">
        <v>11.125945641556285</v>
      </c>
      <c r="H33989" s="35" t="s">
        <v>455</v>
      </c>
      <c r="I33989" s="35">
        <v>96968</v>
      </c>
      <c r="J33989" s="35">
        <v>385</v>
      </c>
      <c r="K33989" s="35">
        <v>46</v>
      </c>
      <c r="L33989" s="36">
        <v>0.11948051948051948</v>
      </c>
      <c r="M33989" s="35" t="s">
        <v>455</v>
      </c>
      <c r="N33989" s="39">
        <v>2067.89127613753</v>
      </c>
      <c r="O33989" s="92">
        <v>44861</v>
      </c>
      <c r="P33989" s="92">
        <f t="shared" si="1229"/>
        <v>44843</v>
      </c>
      <c r="Q33989" s="92">
        <f t="shared" si="1230"/>
        <v>44856</v>
      </c>
    </row>
    <row r="33990" spans="1:17" x14ac:dyDescent="0.25">
      <c r="A33990" s="1" t="s">
        <v>783</v>
      </c>
      <c r="B33990" s="35" t="s">
        <v>446</v>
      </c>
      <c r="C33990" s="33">
        <v>72361.999694819999</v>
      </c>
      <c r="D33990" s="35">
        <v>21737</v>
      </c>
      <c r="E33990" s="35">
        <v>168</v>
      </c>
      <c r="F33990" s="34">
        <v>16.58328964181322</v>
      </c>
      <c r="H33990" s="35" t="s">
        <v>455</v>
      </c>
      <c r="I33990" s="35">
        <v>445773</v>
      </c>
      <c r="J33990" s="35">
        <v>2315</v>
      </c>
      <c r="K33990" s="35">
        <v>192</v>
      </c>
      <c r="L33990" s="36">
        <v>8.2937365010799138E-2</v>
      </c>
      <c r="M33990" s="35" t="s">
        <v>474</v>
      </c>
      <c r="N33990" s="39">
        <v>3199.1929600664671</v>
      </c>
      <c r="O33990" s="92">
        <v>44861</v>
      </c>
      <c r="P33990" s="92">
        <f t="shared" si="1229"/>
        <v>44843</v>
      </c>
      <c r="Q33990" s="92">
        <f t="shared" si="1230"/>
        <v>44856</v>
      </c>
    </row>
    <row r="33991" spans="1:17" x14ac:dyDescent="0.25">
      <c r="A33991" s="1" t="s">
        <v>449</v>
      </c>
      <c r="B33991" s="35" t="s">
        <v>444</v>
      </c>
      <c r="C33991" s="33">
        <v>33260.999954220002</v>
      </c>
      <c r="D33991" s="35">
        <v>6676</v>
      </c>
      <c r="E33991" s="35">
        <v>35</v>
      </c>
      <c r="F33991" s="34">
        <v>7.5163104038993627</v>
      </c>
      <c r="H33991" s="35" t="s">
        <v>474</v>
      </c>
      <c r="I33991" s="35">
        <v>176437</v>
      </c>
      <c r="J33991" s="35">
        <v>707</v>
      </c>
      <c r="K33991" s="35">
        <v>38</v>
      </c>
      <c r="L33991" s="36">
        <v>5.3748231966053751E-2</v>
      </c>
      <c r="M33991" s="35" t="s">
        <v>455</v>
      </c>
      <c r="N33991" s="39">
        <v>2125.6125822227395</v>
      </c>
      <c r="O33991" s="92">
        <v>44861</v>
      </c>
      <c r="P33991" s="92">
        <f t="shared" si="1229"/>
        <v>44843</v>
      </c>
      <c r="Q33991" s="92">
        <f t="shared" si="1230"/>
        <v>44856</v>
      </c>
    </row>
    <row r="33992" spans="1:17" x14ac:dyDescent="0.25">
      <c r="A33992" s="1" t="s">
        <v>782</v>
      </c>
      <c r="B33992" s="35" t="s">
        <v>452</v>
      </c>
      <c r="C33992" s="33">
        <v>9205.9999961899994</v>
      </c>
      <c r="D33992" s="35">
        <v>2665</v>
      </c>
      <c r="E33992" s="35">
        <v>10</v>
      </c>
      <c r="F33992" s="34">
        <v>7.7589149965384419</v>
      </c>
      <c r="H33992" s="35" t="s">
        <v>455</v>
      </c>
      <c r="I33992" s="35">
        <v>38214</v>
      </c>
      <c r="J33992" s="35">
        <v>188</v>
      </c>
      <c r="K33992" s="35">
        <v>12</v>
      </c>
      <c r="L33992" s="36">
        <v>6.3829787234042548E-2</v>
      </c>
      <c r="M33992" s="35" t="s">
        <v>455</v>
      </c>
      <c r="N33992" s="39">
        <v>2042.146427088918</v>
      </c>
      <c r="O33992" s="92">
        <v>44861</v>
      </c>
      <c r="P33992" s="92">
        <f t="shared" si="1229"/>
        <v>44843</v>
      </c>
      <c r="Q33992" s="92">
        <f t="shared" si="1230"/>
        <v>44856</v>
      </c>
    </row>
    <row r="33993" spans="1:17" x14ac:dyDescent="0.25">
      <c r="A33993" s="1" t="s">
        <v>781</v>
      </c>
      <c r="B33993" s="35" t="s">
        <v>441</v>
      </c>
      <c r="C33993" s="33">
        <v>21287.000030520001</v>
      </c>
      <c r="D33993" s="35">
        <v>6618</v>
      </c>
      <c r="E33993" s="35">
        <v>51</v>
      </c>
      <c r="F33993" s="34">
        <v>17.113060260413569</v>
      </c>
      <c r="H33993" s="35" t="s">
        <v>474</v>
      </c>
      <c r="I33993" s="35">
        <v>100323</v>
      </c>
      <c r="J33993" s="35">
        <v>431</v>
      </c>
      <c r="K33993" s="35">
        <v>53</v>
      </c>
      <c r="L33993" s="36">
        <v>0.12296983758700696</v>
      </c>
      <c r="M33993" s="35" t="s">
        <v>474</v>
      </c>
      <c r="N33993" s="39">
        <v>2024.7099139477546</v>
      </c>
      <c r="O33993" s="92">
        <v>44861</v>
      </c>
      <c r="P33993" s="92">
        <f t="shared" si="1229"/>
        <v>44843</v>
      </c>
      <c r="Q33993" s="92">
        <f t="shared" si="1230"/>
        <v>44856</v>
      </c>
    </row>
    <row r="33994" spans="1:17" x14ac:dyDescent="0.25">
      <c r="A33994" s="1" t="s">
        <v>780</v>
      </c>
      <c r="B33994" s="35" t="s">
        <v>450</v>
      </c>
      <c r="C33994" s="33">
        <v>8470.0000076300003</v>
      </c>
      <c r="D33994" s="35">
        <v>1764</v>
      </c>
      <c r="E33994" s="35">
        <v>12</v>
      </c>
      <c r="F33994" s="34">
        <v>10.119750370374501</v>
      </c>
      <c r="H33994" s="35" t="s">
        <v>455</v>
      </c>
      <c r="I33994" s="35">
        <v>35350</v>
      </c>
      <c r="J33994" s="35">
        <v>246</v>
      </c>
      <c r="K33994" s="35">
        <v>14</v>
      </c>
      <c r="L33994" s="36">
        <v>5.6910569105691054E-2</v>
      </c>
      <c r="M33994" s="35" t="s">
        <v>455</v>
      </c>
      <c r="N33994" s="39">
        <v>2904.3683562974816</v>
      </c>
      <c r="O33994" s="92">
        <v>44861</v>
      </c>
      <c r="P33994" s="92">
        <f t="shared" si="1229"/>
        <v>44843</v>
      </c>
      <c r="Q33994" s="92">
        <f t="shared" si="1230"/>
        <v>44856</v>
      </c>
    </row>
    <row r="33995" spans="1:17" x14ac:dyDescent="0.25">
      <c r="A33995" s="1" t="s">
        <v>779</v>
      </c>
      <c r="B33995" s="35" t="s">
        <v>449</v>
      </c>
      <c r="C33995" s="33">
        <v>1551.0000128700001</v>
      </c>
      <c r="D33995" s="35">
        <v>303</v>
      </c>
      <c r="E33995" s="35">
        <v>5</v>
      </c>
      <c r="F33995" s="34">
        <v>23.02661858022768</v>
      </c>
      <c r="H33995" s="35" t="s">
        <v>455</v>
      </c>
      <c r="I33995" s="35">
        <v>10483</v>
      </c>
      <c r="J33995" s="35">
        <v>62</v>
      </c>
      <c r="K33995" s="35">
        <v>5</v>
      </c>
      <c r="L33995" s="36">
        <v>8.0645161290322578E-2</v>
      </c>
      <c r="M33995" s="35" t="s">
        <v>455</v>
      </c>
      <c r="N33995" s="39">
        <v>3997.4209855275249</v>
      </c>
      <c r="O33995" s="92">
        <v>44861</v>
      </c>
      <c r="P33995" s="92">
        <f t="shared" si="1229"/>
        <v>44843</v>
      </c>
      <c r="Q33995" s="92">
        <f t="shared" si="1230"/>
        <v>44856</v>
      </c>
    </row>
    <row r="33996" spans="1:17" x14ac:dyDescent="0.25">
      <c r="A33996" s="1" t="s">
        <v>778</v>
      </c>
      <c r="B33996" s="35" t="s">
        <v>450</v>
      </c>
      <c r="C33996" s="33">
        <v>29728.999755860001</v>
      </c>
      <c r="D33996" s="35">
        <v>6586</v>
      </c>
      <c r="E33996" s="35">
        <v>60</v>
      </c>
      <c r="F33996" s="34">
        <v>14.415938379728066</v>
      </c>
      <c r="H33996" s="35" t="s">
        <v>455</v>
      </c>
      <c r="I33996" s="35">
        <v>121589</v>
      </c>
      <c r="J33996" s="35">
        <v>787</v>
      </c>
      <c r="K33996" s="35">
        <v>69</v>
      </c>
      <c r="L33996" s="36">
        <v>8.7674714104193141E-2</v>
      </c>
      <c r="M33996" s="35" t="s">
        <v>455</v>
      </c>
      <c r="N33996" s="39">
        <v>2647.2468177973979</v>
      </c>
      <c r="O33996" s="92">
        <v>44861</v>
      </c>
      <c r="P33996" s="92">
        <f t="shared" si="1229"/>
        <v>44843</v>
      </c>
      <c r="Q33996" s="92">
        <f t="shared" si="1230"/>
        <v>44856</v>
      </c>
    </row>
    <row r="33997" spans="1:17" x14ac:dyDescent="0.25">
      <c r="A33997" s="1" t="s">
        <v>777</v>
      </c>
      <c r="B33997" s="35" t="s">
        <v>447</v>
      </c>
      <c r="C33997" s="33">
        <v>959.99999582999999</v>
      </c>
      <c r="D33997" s="35">
        <v>86</v>
      </c>
      <c r="E33997" s="35" t="s">
        <v>487</v>
      </c>
      <c r="F33997" s="34">
        <v>14.880952445591516</v>
      </c>
      <c r="H33997" s="35" t="s">
        <v>474</v>
      </c>
      <c r="I33997" s="35">
        <v>2888</v>
      </c>
      <c r="J33997" s="35">
        <v>15</v>
      </c>
      <c r="K33997" s="35">
        <v>2</v>
      </c>
      <c r="L33997" s="36">
        <v>0.13333333333333333</v>
      </c>
      <c r="M33997" s="35" t="s">
        <v>474</v>
      </c>
      <c r="N33997" s="39">
        <v>1562.5000067871094</v>
      </c>
      <c r="O33997" s="92">
        <v>44861</v>
      </c>
      <c r="P33997" s="92">
        <f t="shared" si="1229"/>
        <v>44843</v>
      </c>
      <c r="Q33997" s="92">
        <f t="shared" si="1230"/>
        <v>44856</v>
      </c>
    </row>
    <row r="33998" spans="1:17" x14ac:dyDescent="0.25">
      <c r="A33998" s="1" t="s">
        <v>776</v>
      </c>
      <c r="B33998" s="35" t="s">
        <v>451</v>
      </c>
      <c r="C33998" s="33">
        <v>69.999999090000003</v>
      </c>
      <c r="D33998" s="35">
        <v>10</v>
      </c>
      <c r="E33998" s="35">
        <v>0</v>
      </c>
      <c r="F33998" s="34">
        <v>0</v>
      </c>
      <c r="H33998" s="35" t="s">
        <v>459</v>
      </c>
      <c r="I33998" s="35">
        <v>153</v>
      </c>
      <c r="J33998" s="35">
        <v>0</v>
      </c>
      <c r="K33998" s="35">
        <v>0</v>
      </c>
      <c r="L33998" s="36">
        <v>0</v>
      </c>
      <c r="M33998" s="35" t="s">
        <v>459</v>
      </c>
      <c r="N33998" s="39">
        <v>0</v>
      </c>
      <c r="O33998" s="92">
        <v>44861</v>
      </c>
      <c r="P33998" s="92">
        <f t="shared" si="1229"/>
        <v>44843</v>
      </c>
      <c r="Q33998" s="92">
        <f t="shared" si="1230"/>
        <v>44856</v>
      </c>
    </row>
    <row r="33999" spans="1:17" x14ac:dyDescent="0.25">
      <c r="A33999" s="1" t="s">
        <v>775</v>
      </c>
      <c r="B33999" s="35" t="s">
        <v>441</v>
      </c>
      <c r="C33999" s="33">
        <v>19663.999855040001</v>
      </c>
      <c r="D33999" s="35">
        <v>3914</v>
      </c>
      <c r="E33999" s="35">
        <v>29</v>
      </c>
      <c r="F33999" s="34">
        <v>10.534116083700296</v>
      </c>
      <c r="H33999" s="35" t="s">
        <v>455</v>
      </c>
      <c r="I33999" s="35">
        <v>100694</v>
      </c>
      <c r="J33999" s="35">
        <v>453</v>
      </c>
      <c r="K33999" s="35">
        <v>34</v>
      </c>
      <c r="L33999" s="36">
        <v>7.505518763796909E-2</v>
      </c>
      <c r="M33999" s="35" t="s">
        <v>455</v>
      </c>
      <c r="N33999" s="39">
        <v>2303.7022138905954</v>
      </c>
      <c r="O33999" s="92">
        <v>44861</v>
      </c>
      <c r="P33999" s="92">
        <f t="shared" si="1229"/>
        <v>44843</v>
      </c>
      <c r="Q33999" s="92">
        <f t="shared" si="1230"/>
        <v>44856</v>
      </c>
    </row>
    <row r="34000" spans="1:17" x14ac:dyDescent="0.25">
      <c r="A34000" s="1" t="s">
        <v>774</v>
      </c>
      <c r="B34000" s="35" t="s">
        <v>447</v>
      </c>
      <c r="C34000" s="33">
        <v>6109.9999733000004</v>
      </c>
      <c r="D34000" s="35">
        <v>1451</v>
      </c>
      <c r="E34000" s="35">
        <v>19</v>
      </c>
      <c r="F34000" s="34">
        <v>22.211830819532175</v>
      </c>
      <c r="H34000" s="35" t="s">
        <v>474</v>
      </c>
      <c r="I34000" s="35">
        <v>33078</v>
      </c>
      <c r="J34000" s="35">
        <v>205</v>
      </c>
      <c r="K34000" s="35">
        <v>21</v>
      </c>
      <c r="L34000" s="36">
        <v>0.1024390243902439</v>
      </c>
      <c r="M34000" s="35" t="s">
        <v>474</v>
      </c>
      <c r="N34000" s="39">
        <v>3355.1554974767023</v>
      </c>
      <c r="O34000" s="92">
        <v>44861</v>
      </c>
      <c r="P34000" s="92">
        <f t="shared" si="1229"/>
        <v>44843</v>
      </c>
      <c r="Q34000" s="92">
        <f t="shared" si="1230"/>
        <v>44856</v>
      </c>
    </row>
    <row r="34001" spans="1:17" x14ac:dyDescent="0.25">
      <c r="A34001" s="1" t="s">
        <v>773</v>
      </c>
      <c r="B34001" s="35" t="s">
        <v>448</v>
      </c>
      <c r="C34001" s="33">
        <v>1538.0000152600001</v>
      </c>
      <c r="D34001" s="35">
        <v>308</v>
      </c>
      <c r="E34001" s="35" t="s">
        <v>487</v>
      </c>
      <c r="F34001" s="34">
        <v>4.6442503719023946</v>
      </c>
      <c r="H34001" s="35" t="s">
        <v>455</v>
      </c>
      <c r="I34001" s="35">
        <v>5084</v>
      </c>
      <c r="J34001" s="35">
        <v>37</v>
      </c>
      <c r="K34001" s="35">
        <v>1</v>
      </c>
      <c r="L34001" s="36">
        <v>2.7027027027027029E-2</v>
      </c>
      <c r="M34001" s="35" t="s">
        <v>455</v>
      </c>
      <c r="N34001" s="39">
        <v>2405.7216926454403</v>
      </c>
      <c r="O34001" s="92">
        <v>44861</v>
      </c>
      <c r="P34001" s="92">
        <f t="shared" si="1229"/>
        <v>44843</v>
      </c>
      <c r="Q34001" s="92">
        <f t="shared" si="1230"/>
        <v>44856</v>
      </c>
    </row>
    <row r="34002" spans="1:17" x14ac:dyDescent="0.25">
      <c r="A34002" s="1" t="s">
        <v>772</v>
      </c>
      <c r="B34002" s="35" t="s">
        <v>453</v>
      </c>
      <c r="C34002" s="33">
        <v>7171.9999847400004</v>
      </c>
      <c r="D34002" s="35">
        <v>1822</v>
      </c>
      <c r="E34002" s="35">
        <v>27</v>
      </c>
      <c r="F34002" s="34">
        <v>26.890287683698912</v>
      </c>
      <c r="H34002" s="35" t="s">
        <v>455</v>
      </c>
      <c r="I34002" s="35">
        <v>61168</v>
      </c>
      <c r="J34002" s="35">
        <v>308</v>
      </c>
      <c r="K34002" s="35">
        <v>29</v>
      </c>
      <c r="L34002" s="36">
        <v>9.4155844155844159E-2</v>
      </c>
      <c r="M34002" s="35" t="s">
        <v>455</v>
      </c>
      <c r="N34002" s="39">
        <v>4294.4785367448048</v>
      </c>
      <c r="O34002" s="92">
        <v>44861</v>
      </c>
      <c r="P34002" s="92">
        <f t="shared" si="1229"/>
        <v>44843</v>
      </c>
      <c r="Q34002" s="92">
        <f t="shared" si="1230"/>
        <v>44856</v>
      </c>
    </row>
    <row r="34003" spans="1:17" x14ac:dyDescent="0.25">
      <c r="A34003" s="1" t="s">
        <v>771</v>
      </c>
      <c r="B34003" s="35" t="s">
        <v>449</v>
      </c>
      <c r="C34003" s="33">
        <v>17767.999923709998</v>
      </c>
      <c r="D34003" s="35">
        <v>4143</v>
      </c>
      <c r="E34003" s="35">
        <v>64</v>
      </c>
      <c r="F34003" s="34">
        <v>25.728436464750086</v>
      </c>
      <c r="H34003" s="35" t="s">
        <v>455</v>
      </c>
      <c r="I34003" s="35">
        <v>115283</v>
      </c>
      <c r="J34003" s="35">
        <v>723</v>
      </c>
      <c r="K34003" s="35">
        <v>72</v>
      </c>
      <c r="L34003" s="36">
        <v>9.9585062240663894E-2</v>
      </c>
      <c r="M34003" s="35" t="s">
        <v>455</v>
      </c>
      <c r="N34003" s="39">
        <v>4069.1130296281317</v>
      </c>
      <c r="O34003" s="92">
        <v>44861</v>
      </c>
      <c r="P34003" s="92">
        <f t="shared" si="1229"/>
        <v>44843</v>
      </c>
      <c r="Q34003" s="92">
        <f t="shared" si="1230"/>
        <v>44856</v>
      </c>
    </row>
    <row r="34004" spans="1:17" x14ac:dyDescent="0.25">
      <c r="A34004" s="1" t="s">
        <v>770</v>
      </c>
      <c r="B34004" s="35" t="s">
        <v>446</v>
      </c>
      <c r="C34004" s="33">
        <v>11315.000030519999</v>
      </c>
      <c r="D34004" s="35">
        <v>2020</v>
      </c>
      <c r="E34004" s="35">
        <v>16</v>
      </c>
      <c r="F34004" s="34">
        <v>10.100372423990361</v>
      </c>
      <c r="H34004" s="35" t="s">
        <v>455</v>
      </c>
      <c r="I34004" s="35">
        <v>65837</v>
      </c>
      <c r="J34004" s="35">
        <v>256</v>
      </c>
      <c r="K34004" s="35">
        <v>17</v>
      </c>
      <c r="L34004" s="36">
        <v>6.640625E-2</v>
      </c>
      <c r="M34004" s="35" t="s">
        <v>455</v>
      </c>
      <c r="N34004" s="39">
        <v>2262.4834229738408</v>
      </c>
      <c r="O34004" s="92">
        <v>44861</v>
      </c>
      <c r="P34004" s="92">
        <f t="shared" si="1229"/>
        <v>44843</v>
      </c>
      <c r="Q34004" s="92">
        <f t="shared" si="1230"/>
        <v>44856</v>
      </c>
    </row>
    <row r="34005" spans="1:17" x14ac:dyDescent="0.25">
      <c r="A34005" s="1" t="s">
        <v>769</v>
      </c>
      <c r="B34005" s="35" t="s">
        <v>450</v>
      </c>
      <c r="C34005" s="33">
        <v>6752.0000610400002</v>
      </c>
      <c r="D34005" s="35">
        <v>1320</v>
      </c>
      <c r="E34005" s="35">
        <v>8</v>
      </c>
      <c r="F34005" s="34">
        <v>8.4631008036536528</v>
      </c>
      <c r="H34005" s="35" t="s">
        <v>455</v>
      </c>
      <c r="I34005" s="35">
        <v>24496</v>
      </c>
      <c r="J34005" s="35">
        <v>155</v>
      </c>
      <c r="K34005" s="35">
        <v>8</v>
      </c>
      <c r="L34005" s="36">
        <v>5.1612903225806452E-2</v>
      </c>
      <c r="M34005" s="35" t="s">
        <v>455</v>
      </c>
      <c r="N34005" s="39">
        <v>2295.6160929910534</v>
      </c>
      <c r="O34005" s="92">
        <v>44861</v>
      </c>
      <c r="P34005" s="92">
        <f t="shared" si="1229"/>
        <v>44843</v>
      </c>
      <c r="Q34005" s="92">
        <f t="shared" si="1230"/>
        <v>44856</v>
      </c>
    </row>
    <row r="34006" spans="1:17" x14ac:dyDescent="0.25">
      <c r="A34006" s="1" t="s">
        <v>768</v>
      </c>
      <c r="B34006" s="35" t="s">
        <v>447</v>
      </c>
      <c r="C34006" s="33">
        <v>5325.0000610400002</v>
      </c>
      <c r="D34006" s="35">
        <v>1110</v>
      </c>
      <c r="E34006" s="35">
        <v>10</v>
      </c>
      <c r="F34006" s="34">
        <v>13.413816076956261</v>
      </c>
      <c r="H34006" s="35" t="s">
        <v>459</v>
      </c>
      <c r="I34006" s="35">
        <v>55660</v>
      </c>
      <c r="J34006" s="35">
        <v>184</v>
      </c>
      <c r="K34006" s="35">
        <v>10</v>
      </c>
      <c r="L34006" s="36">
        <v>5.434782608695652E-2</v>
      </c>
      <c r="M34006" s="35" t="s">
        <v>455</v>
      </c>
      <c r="N34006" s="39">
        <v>3455.3990214239329</v>
      </c>
      <c r="O34006" s="92">
        <v>44861</v>
      </c>
      <c r="P34006" s="92">
        <f t="shared" si="1229"/>
        <v>44843</v>
      </c>
      <c r="Q34006" s="92">
        <f t="shared" si="1230"/>
        <v>44856</v>
      </c>
    </row>
    <row r="34007" spans="1:17" x14ac:dyDescent="0.25">
      <c r="A34007" s="1" t="s">
        <v>767</v>
      </c>
      <c r="B34007" s="35" t="s">
        <v>443</v>
      </c>
      <c r="C34007" s="33">
        <v>7749.0000343299998</v>
      </c>
      <c r="D34007" s="35">
        <v>1686</v>
      </c>
      <c r="E34007" s="35">
        <v>13</v>
      </c>
      <c r="F34007" s="34">
        <v>11.983112975321021</v>
      </c>
      <c r="H34007" s="35" t="s">
        <v>455</v>
      </c>
      <c r="I34007" s="35">
        <v>26616</v>
      </c>
      <c r="J34007" s="35">
        <v>172</v>
      </c>
      <c r="K34007" s="35">
        <v>14</v>
      </c>
      <c r="L34007" s="36">
        <v>8.1395348837209308E-2</v>
      </c>
      <c r="M34007" s="35" t="s">
        <v>455</v>
      </c>
      <c r="N34007" s="39">
        <v>2219.6412341979244</v>
      </c>
      <c r="O34007" s="92">
        <v>44861</v>
      </c>
      <c r="P34007" s="92">
        <f t="shared" si="1229"/>
        <v>44843</v>
      </c>
      <c r="Q34007" s="92">
        <f t="shared" si="1230"/>
        <v>44856</v>
      </c>
    </row>
    <row r="34008" spans="1:17" x14ac:dyDescent="0.25">
      <c r="A34008" s="1" t="s">
        <v>766</v>
      </c>
      <c r="B34008" s="35" t="s">
        <v>450</v>
      </c>
      <c r="C34008" s="33">
        <v>7560.9999618499996</v>
      </c>
      <c r="D34008" s="35">
        <v>1308</v>
      </c>
      <c r="E34008" s="35">
        <v>12</v>
      </c>
      <c r="F34008" s="34">
        <v>11.336369018220893</v>
      </c>
      <c r="H34008" s="35" t="s">
        <v>455</v>
      </c>
      <c r="I34008" s="35">
        <v>37139</v>
      </c>
      <c r="J34008" s="35">
        <v>289</v>
      </c>
      <c r="K34008" s="35">
        <v>14</v>
      </c>
      <c r="L34008" s="36">
        <v>4.8442906574394463E-2</v>
      </c>
      <c r="M34008" s="35" t="s">
        <v>455</v>
      </c>
      <c r="N34008" s="39">
        <v>3822.245753976812</v>
      </c>
      <c r="O34008" s="92">
        <v>44861</v>
      </c>
      <c r="P34008" s="92">
        <f t="shared" si="1229"/>
        <v>44843</v>
      </c>
      <c r="Q34008" s="92">
        <f t="shared" si="1230"/>
        <v>44856</v>
      </c>
    </row>
    <row r="34009" spans="1:17" x14ac:dyDescent="0.25">
      <c r="A34009" s="1" t="s">
        <v>448</v>
      </c>
      <c r="B34009" s="35" t="s">
        <v>448</v>
      </c>
      <c r="C34009" s="33">
        <v>4966.0000038099997</v>
      </c>
      <c r="D34009" s="35">
        <v>1441</v>
      </c>
      <c r="E34009" s="35">
        <v>29</v>
      </c>
      <c r="F34009" s="34">
        <v>41.712214455081273</v>
      </c>
      <c r="H34009" s="35" t="s">
        <v>474</v>
      </c>
      <c r="I34009" s="35">
        <v>26346</v>
      </c>
      <c r="J34009" s="35">
        <v>140</v>
      </c>
      <c r="K34009" s="35">
        <v>31</v>
      </c>
      <c r="L34009" s="36">
        <v>0.22142857142857142</v>
      </c>
      <c r="M34009" s="35" t="s">
        <v>474</v>
      </c>
      <c r="N34009" s="39">
        <v>2819.1703562744588</v>
      </c>
      <c r="O34009" s="92">
        <v>44861</v>
      </c>
      <c r="P34009" s="92">
        <f t="shared" si="1229"/>
        <v>44843</v>
      </c>
      <c r="Q34009" s="92">
        <f t="shared" si="1230"/>
        <v>44856</v>
      </c>
    </row>
    <row r="34010" spans="1:17" x14ac:dyDescent="0.25">
      <c r="A34010" s="1" t="s">
        <v>765</v>
      </c>
      <c r="B34010" s="35" t="s">
        <v>453</v>
      </c>
      <c r="C34010" s="33">
        <v>756.99999379999997</v>
      </c>
      <c r="D34010" s="35">
        <v>58</v>
      </c>
      <c r="E34010" s="35" t="s">
        <v>487</v>
      </c>
      <c r="F34010" s="34">
        <v>9.4357426702229166</v>
      </c>
      <c r="H34010" s="35" t="s">
        <v>474</v>
      </c>
      <c r="I34010" s="35">
        <v>781</v>
      </c>
      <c r="J34010" s="35">
        <v>6</v>
      </c>
      <c r="K34010" s="35">
        <v>3</v>
      </c>
      <c r="L34010" s="36">
        <v>0.5</v>
      </c>
      <c r="M34010" s="35" t="s">
        <v>474</v>
      </c>
      <c r="N34010" s="39">
        <v>792.60238429872504</v>
      </c>
      <c r="O34010" s="92">
        <v>44861</v>
      </c>
      <c r="P34010" s="92">
        <f t="shared" si="1229"/>
        <v>44843</v>
      </c>
      <c r="Q34010" s="92">
        <f t="shared" si="1230"/>
        <v>44856</v>
      </c>
    </row>
    <row r="34011" spans="1:17" x14ac:dyDescent="0.25">
      <c r="A34011" s="1" t="s">
        <v>764</v>
      </c>
      <c r="B34011" s="35" t="s">
        <v>443</v>
      </c>
      <c r="C34011" s="33">
        <v>14833.000038149999</v>
      </c>
      <c r="D34011" s="35">
        <v>4798</v>
      </c>
      <c r="E34011" s="35">
        <v>30</v>
      </c>
      <c r="F34011" s="34">
        <v>14.44655253384874</v>
      </c>
      <c r="H34011" s="35" t="s">
        <v>455</v>
      </c>
      <c r="I34011" s="35">
        <v>70031</v>
      </c>
      <c r="J34011" s="35">
        <v>365</v>
      </c>
      <c r="K34011" s="35">
        <v>38</v>
      </c>
      <c r="L34011" s="36">
        <v>0.10410958904109589</v>
      </c>
      <c r="M34011" s="35" t="s">
        <v>455</v>
      </c>
      <c r="N34011" s="39">
        <v>2460.729448265568</v>
      </c>
      <c r="O34011" s="92">
        <v>44861</v>
      </c>
      <c r="P34011" s="92">
        <f t="shared" si="1229"/>
        <v>44843</v>
      </c>
      <c r="Q34011" s="92">
        <f t="shared" si="1230"/>
        <v>44856</v>
      </c>
    </row>
    <row r="34012" spans="1:17" x14ac:dyDescent="0.25">
      <c r="A34012" s="1" t="s">
        <v>763</v>
      </c>
      <c r="B34012" s="35" t="s">
        <v>443</v>
      </c>
      <c r="C34012" s="33">
        <v>10639.000019069999</v>
      </c>
      <c r="D34012" s="35">
        <v>2570</v>
      </c>
      <c r="E34012" s="35">
        <v>12</v>
      </c>
      <c r="F34012" s="34">
        <v>8.0566111063677184</v>
      </c>
      <c r="H34012" s="35" t="s">
        <v>474</v>
      </c>
      <c r="I34012" s="35">
        <v>40851</v>
      </c>
      <c r="J34012" s="35">
        <v>257</v>
      </c>
      <c r="K34012" s="35">
        <v>13</v>
      </c>
      <c r="L34012" s="36">
        <v>5.0583657587548639E-2</v>
      </c>
      <c r="M34012" s="35" t="s">
        <v>455</v>
      </c>
      <c r="N34012" s="39">
        <v>2415.6405633925874</v>
      </c>
      <c r="O34012" s="92">
        <v>44861</v>
      </c>
      <c r="P34012" s="92">
        <f t="shared" si="1229"/>
        <v>44843</v>
      </c>
      <c r="Q34012" s="92">
        <f t="shared" si="1230"/>
        <v>44856</v>
      </c>
    </row>
    <row r="34013" spans="1:17" x14ac:dyDescent="0.25">
      <c r="A34013" s="1" t="s">
        <v>762</v>
      </c>
      <c r="B34013" s="35" t="s">
        <v>441</v>
      </c>
      <c r="C34013" s="33">
        <v>2666.99999428</v>
      </c>
      <c r="D34013" s="35">
        <v>502</v>
      </c>
      <c r="E34013" s="35">
        <v>5</v>
      </c>
      <c r="F34013" s="34">
        <v>13.391183273672024</v>
      </c>
      <c r="H34013" s="35" t="s">
        <v>455</v>
      </c>
      <c r="I34013" s="35">
        <v>9649</v>
      </c>
      <c r="J34013" s="35">
        <v>60</v>
      </c>
      <c r="K34013" s="35">
        <v>5</v>
      </c>
      <c r="L34013" s="36">
        <v>8.3333333333333329E-2</v>
      </c>
      <c r="M34013" s="35" t="s">
        <v>455</v>
      </c>
      <c r="N34013" s="39">
        <v>2249.7187899768996</v>
      </c>
      <c r="O34013" s="92">
        <v>44861</v>
      </c>
      <c r="P34013" s="92">
        <f t="shared" si="1229"/>
        <v>44843</v>
      </c>
      <c r="Q34013" s="92">
        <f t="shared" si="1230"/>
        <v>44856</v>
      </c>
    </row>
    <row r="34014" spans="1:17" x14ac:dyDescent="0.25">
      <c r="A34014" s="1" t="s">
        <v>761</v>
      </c>
      <c r="B34014" s="35" t="s">
        <v>441</v>
      </c>
      <c r="C34014" s="33">
        <v>6850.9999828299997</v>
      </c>
      <c r="D34014" s="35">
        <v>785</v>
      </c>
      <c r="E34014" s="35" t="s">
        <v>487</v>
      </c>
      <c r="F34014" s="34">
        <v>4.1704026628279642</v>
      </c>
      <c r="H34014" s="35" t="s">
        <v>455</v>
      </c>
      <c r="I34014" s="35">
        <v>23992</v>
      </c>
      <c r="J34014" s="35">
        <v>132</v>
      </c>
      <c r="K34014" s="35">
        <v>4</v>
      </c>
      <c r="L34014" s="36">
        <v>3.0303030303030304E-2</v>
      </c>
      <c r="M34014" s="35" t="s">
        <v>455</v>
      </c>
      <c r="N34014" s="39">
        <v>1926.7260302265197</v>
      </c>
      <c r="O34014" s="92">
        <v>44861</v>
      </c>
      <c r="P34014" s="92">
        <f t="shared" si="1229"/>
        <v>44843</v>
      </c>
      <c r="Q34014" s="92">
        <f t="shared" si="1230"/>
        <v>44856</v>
      </c>
    </row>
    <row r="34015" spans="1:17" x14ac:dyDescent="0.25">
      <c r="A34015" s="1" t="s">
        <v>760</v>
      </c>
      <c r="B34015" s="35" t="s">
        <v>454</v>
      </c>
      <c r="C34015" s="33">
        <v>13440.000015260001</v>
      </c>
      <c r="D34015" s="35">
        <v>2534</v>
      </c>
      <c r="E34015" s="35">
        <v>32</v>
      </c>
      <c r="F34015" s="34">
        <v>17.006802701778629</v>
      </c>
      <c r="H34015" s="35" t="s">
        <v>455</v>
      </c>
      <c r="I34015" s="35">
        <v>48718</v>
      </c>
      <c r="J34015" s="35">
        <v>336</v>
      </c>
      <c r="K34015" s="35">
        <v>37</v>
      </c>
      <c r="L34015" s="36">
        <v>0.11011904761904762</v>
      </c>
      <c r="M34015" s="35" t="s">
        <v>455</v>
      </c>
      <c r="N34015" s="39">
        <v>2499.9999971614584</v>
      </c>
      <c r="O34015" s="92">
        <v>44861</v>
      </c>
      <c r="P34015" s="92">
        <f t="shared" si="1229"/>
        <v>44843</v>
      </c>
      <c r="Q34015" s="92">
        <f t="shared" si="1230"/>
        <v>44856</v>
      </c>
    </row>
    <row r="34016" spans="1:17" x14ac:dyDescent="0.25">
      <c r="A34016" s="1" t="s">
        <v>759</v>
      </c>
      <c r="B34016" s="35" t="s">
        <v>447</v>
      </c>
      <c r="C34016" s="33">
        <v>3352.0000076299998</v>
      </c>
      <c r="D34016" s="35">
        <v>655</v>
      </c>
      <c r="E34016" s="35">
        <v>6</v>
      </c>
      <c r="F34016" s="34">
        <v>12.785543782693663</v>
      </c>
      <c r="H34016" s="35" t="s">
        <v>455</v>
      </c>
      <c r="I34016" s="35">
        <v>19318</v>
      </c>
      <c r="J34016" s="35">
        <v>94</v>
      </c>
      <c r="K34016" s="35">
        <v>8</v>
      </c>
      <c r="L34016" s="36">
        <v>8.5106382978723402E-2</v>
      </c>
      <c r="M34016" s="35" t="s">
        <v>455</v>
      </c>
      <c r="N34016" s="39">
        <v>2804.2959363374771</v>
      </c>
      <c r="O34016" s="92">
        <v>44861</v>
      </c>
      <c r="P34016" s="92">
        <f t="shared" si="1229"/>
        <v>44843</v>
      </c>
      <c r="Q34016" s="92">
        <f t="shared" si="1230"/>
        <v>44856</v>
      </c>
    </row>
    <row r="34017" spans="1:17" x14ac:dyDescent="0.25">
      <c r="A34017" s="1" t="s">
        <v>758</v>
      </c>
      <c r="B34017" s="35" t="s">
        <v>450</v>
      </c>
      <c r="C34017" s="33">
        <v>67787.000366210006</v>
      </c>
      <c r="D34017" s="35">
        <v>20771</v>
      </c>
      <c r="E34017" s="35">
        <v>175</v>
      </c>
      <c r="F34017" s="34">
        <v>18.440113786523167</v>
      </c>
      <c r="H34017" s="35" t="s">
        <v>474</v>
      </c>
      <c r="I34017" s="35">
        <v>344068</v>
      </c>
      <c r="J34017" s="35">
        <v>2527</v>
      </c>
      <c r="K34017" s="35">
        <v>188</v>
      </c>
      <c r="L34017" s="36">
        <v>7.4396517609814014E-2</v>
      </c>
      <c r="M34017" s="35" t="s">
        <v>474</v>
      </c>
      <c r="N34017" s="39">
        <v>3727.8534030835231</v>
      </c>
      <c r="O34017" s="92">
        <v>44861</v>
      </c>
      <c r="P34017" s="92">
        <f t="shared" si="1229"/>
        <v>44843</v>
      </c>
      <c r="Q34017" s="92">
        <f t="shared" si="1230"/>
        <v>44856</v>
      </c>
    </row>
    <row r="34018" spans="1:17" x14ac:dyDescent="0.25">
      <c r="A34018" s="1" t="s">
        <v>757</v>
      </c>
      <c r="B34018" s="35" t="s">
        <v>449</v>
      </c>
      <c r="C34018" s="33">
        <v>352.99999952000002</v>
      </c>
      <c r="D34018" s="35">
        <v>31</v>
      </c>
      <c r="E34018" s="35">
        <v>0</v>
      </c>
      <c r="F34018" s="34">
        <v>0</v>
      </c>
      <c r="H34018" s="35" t="s">
        <v>455</v>
      </c>
      <c r="I34018" s="35">
        <v>372</v>
      </c>
      <c r="J34018" s="35">
        <v>10</v>
      </c>
      <c r="K34018" s="35">
        <v>0</v>
      </c>
      <c r="L34018" s="36">
        <v>0</v>
      </c>
      <c r="M34018" s="35" t="s">
        <v>455</v>
      </c>
      <c r="N34018" s="39">
        <v>2832.8611936537486</v>
      </c>
      <c r="O34018" s="92">
        <v>44861</v>
      </c>
      <c r="P34018" s="92">
        <f t="shared" si="1229"/>
        <v>44843</v>
      </c>
      <c r="Q34018" s="92">
        <f t="shared" si="1230"/>
        <v>44856</v>
      </c>
    </row>
    <row r="34019" spans="1:17" x14ac:dyDescent="0.25">
      <c r="A34019" s="1" t="s">
        <v>756</v>
      </c>
      <c r="B34019" s="35" t="s">
        <v>449</v>
      </c>
      <c r="C34019" s="33">
        <v>722.99999928</v>
      </c>
      <c r="D34019" s="35">
        <v>106</v>
      </c>
      <c r="E34019" s="35" t="s">
        <v>487</v>
      </c>
      <c r="F34019" s="34">
        <v>19.758940940443601</v>
      </c>
      <c r="H34019" s="35" t="s">
        <v>474</v>
      </c>
      <c r="I34019" s="35">
        <v>1978</v>
      </c>
      <c r="J34019" s="35">
        <v>9</v>
      </c>
      <c r="K34019" s="35">
        <v>2</v>
      </c>
      <c r="L34019" s="36">
        <v>0.22222222222222221</v>
      </c>
      <c r="M34019" s="35" t="s">
        <v>474</v>
      </c>
      <c r="N34019" s="39">
        <v>1244.8132792479469</v>
      </c>
      <c r="O34019" s="92">
        <v>44861</v>
      </c>
      <c r="P34019" s="92">
        <f t="shared" ref="P34019:P34082" si="1231">O34019-18</f>
        <v>44843</v>
      </c>
      <c r="Q34019" s="92">
        <f t="shared" ref="Q34019:Q34082" si="1232">O34019-5</f>
        <v>44856</v>
      </c>
    </row>
    <row r="34020" spans="1:17" x14ac:dyDescent="0.25">
      <c r="A34020" s="1" t="s">
        <v>755</v>
      </c>
      <c r="B34020" s="35" t="s">
        <v>443</v>
      </c>
      <c r="C34020" s="33">
        <v>24284.000091549999</v>
      </c>
      <c r="D34020" s="35">
        <v>5228</v>
      </c>
      <c r="E34020" s="35">
        <v>39</v>
      </c>
      <c r="F34020" s="34">
        <v>11.471397937787104</v>
      </c>
      <c r="H34020" s="35" t="s">
        <v>455</v>
      </c>
      <c r="I34020" s="35">
        <v>123409</v>
      </c>
      <c r="J34020" s="35">
        <v>620</v>
      </c>
      <c r="K34020" s="35">
        <v>50</v>
      </c>
      <c r="L34020" s="36">
        <v>8.0645161290322578E-2</v>
      </c>
      <c r="M34020" s="35" t="s">
        <v>455</v>
      </c>
      <c r="N34020" s="39">
        <v>2553.1213871792843</v>
      </c>
      <c r="O34020" s="92">
        <v>44861</v>
      </c>
      <c r="P34020" s="92">
        <f t="shared" si="1231"/>
        <v>44843</v>
      </c>
      <c r="Q34020" s="92">
        <f t="shared" si="1232"/>
        <v>44856</v>
      </c>
    </row>
    <row r="34021" spans="1:17" x14ac:dyDescent="0.25">
      <c r="A34021" s="1" t="s">
        <v>754</v>
      </c>
      <c r="B34021" s="35" t="s">
        <v>453</v>
      </c>
      <c r="C34021" s="33">
        <v>1918.99999619</v>
      </c>
      <c r="D34021" s="35">
        <v>460</v>
      </c>
      <c r="E34021" s="35">
        <v>5</v>
      </c>
      <c r="F34021" s="34">
        <v>18.610883681705673</v>
      </c>
      <c r="H34021" s="35" t="s">
        <v>474</v>
      </c>
      <c r="I34021" s="35">
        <v>10249</v>
      </c>
      <c r="J34021" s="35">
        <v>69</v>
      </c>
      <c r="K34021" s="35">
        <v>5</v>
      </c>
      <c r="L34021" s="36">
        <v>7.2463768115942032E-2</v>
      </c>
      <c r="M34021" s="35" t="s">
        <v>474</v>
      </c>
      <c r="N34021" s="39">
        <v>3595.6227273055356</v>
      </c>
      <c r="O34021" s="92">
        <v>44861</v>
      </c>
      <c r="P34021" s="92">
        <f t="shared" si="1231"/>
        <v>44843</v>
      </c>
      <c r="Q34021" s="92">
        <f t="shared" si="1232"/>
        <v>44856</v>
      </c>
    </row>
    <row r="34022" spans="1:17" x14ac:dyDescent="0.25">
      <c r="A34022" s="1" t="s">
        <v>753</v>
      </c>
      <c r="B34022" s="35" t="s">
        <v>444</v>
      </c>
      <c r="C34022" s="33">
        <v>11405.00004578</v>
      </c>
      <c r="D34022" s="35">
        <v>3087</v>
      </c>
      <c r="E34022" s="35">
        <v>22</v>
      </c>
      <c r="F34022" s="34">
        <v>13.778417931791422</v>
      </c>
      <c r="H34022" s="35" t="s">
        <v>455</v>
      </c>
      <c r="I34022" s="35">
        <v>52772</v>
      </c>
      <c r="J34022" s="35">
        <v>328</v>
      </c>
      <c r="K34022" s="35">
        <v>23</v>
      </c>
      <c r="L34022" s="36">
        <v>7.0121951219512202E-2</v>
      </c>
      <c r="M34022" s="35" t="s">
        <v>455</v>
      </c>
      <c r="N34022" s="39">
        <v>2875.9315973993735</v>
      </c>
      <c r="O34022" s="92">
        <v>44861</v>
      </c>
      <c r="P34022" s="92">
        <f t="shared" si="1231"/>
        <v>44843</v>
      </c>
      <c r="Q34022" s="92">
        <f t="shared" si="1232"/>
        <v>44856</v>
      </c>
    </row>
    <row r="34023" spans="1:17" x14ac:dyDescent="0.25">
      <c r="A34023" s="1" t="s">
        <v>752</v>
      </c>
      <c r="B34023" s="35" t="s">
        <v>441</v>
      </c>
      <c r="C34023" s="33">
        <v>19905</v>
      </c>
      <c r="D34023" s="35">
        <v>4806</v>
      </c>
      <c r="E34023" s="35">
        <v>36</v>
      </c>
      <c r="F34023" s="34">
        <v>12.918505759500485</v>
      </c>
      <c r="H34023" s="35" t="s">
        <v>455</v>
      </c>
      <c r="I34023" s="35">
        <v>107130</v>
      </c>
      <c r="J34023" s="35">
        <v>591</v>
      </c>
      <c r="K34023" s="35">
        <v>39</v>
      </c>
      <c r="L34023" s="36">
        <v>6.5989847715736044E-2</v>
      </c>
      <c r="M34023" s="35" t="s">
        <v>455</v>
      </c>
      <c r="N34023" s="39">
        <v>2969.1032403918612</v>
      </c>
      <c r="O34023" s="92">
        <v>44861</v>
      </c>
      <c r="P34023" s="92">
        <f t="shared" si="1231"/>
        <v>44843</v>
      </c>
      <c r="Q34023" s="92">
        <f t="shared" si="1232"/>
        <v>44856</v>
      </c>
    </row>
    <row r="34024" spans="1:17" x14ac:dyDescent="0.25">
      <c r="A34024" s="1" t="s">
        <v>751</v>
      </c>
      <c r="B34024" s="35" t="s">
        <v>448</v>
      </c>
      <c r="C34024" s="33">
        <v>2603.00000095</v>
      </c>
      <c r="D34024" s="35">
        <v>532</v>
      </c>
      <c r="E34024" s="35" t="s">
        <v>487</v>
      </c>
      <c r="F34024" s="34">
        <v>10.976345970419148</v>
      </c>
      <c r="H34024" s="35" t="s">
        <v>455</v>
      </c>
      <c r="I34024" s="35">
        <v>8897</v>
      </c>
      <c r="J34024" s="35">
        <v>64</v>
      </c>
      <c r="K34024" s="35">
        <v>5</v>
      </c>
      <c r="L34024" s="36">
        <v>7.8125E-2</v>
      </c>
      <c r="M34024" s="35" t="s">
        <v>455</v>
      </c>
      <c r="N34024" s="39">
        <v>2458.7014973738892</v>
      </c>
      <c r="O34024" s="92">
        <v>44861</v>
      </c>
      <c r="P34024" s="92">
        <f t="shared" si="1231"/>
        <v>44843</v>
      </c>
      <c r="Q34024" s="92">
        <f t="shared" si="1232"/>
        <v>44856</v>
      </c>
    </row>
    <row r="34025" spans="1:17" x14ac:dyDescent="0.25">
      <c r="A34025" s="1" t="s">
        <v>750</v>
      </c>
      <c r="B34025" s="35" t="s">
        <v>446</v>
      </c>
      <c r="C34025" s="33">
        <v>14996.00006104</v>
      </c>
      <c r="D34025" s="35">
        <v>2889</v>
      </c>
      <c r="E34025" s="35">
        <v>23</v>
      </c>
      <c r="F34025" s="34">
        <v>10.955302321752644</v>
      </c>
      <c r="H34025" s="35" t="s">
        <v>459</v>
      </c>
      <c r="I34025" s="35">
        <v>69928</v>
      </c>
      <c r="J34025" s="35">
        <v>454</v>
      </c>
      <c r="K34025" s="35">
        <v>24</v>
      </c>
      <c r="L34025" s="36">
        <v>5.2863436123348019E-2</v>
      </c>
      <c r="M34025" s="35" t="s">
        <v>474</v>
      </c>
      <c r="N34025" s="39">
        <v>3027.47398074173</v>
      </c>
      <c r="O34025" s="92">
        <v>44861</v>
      </c>
      <c r="P34025" s="92">
        <f t="shared" si="1231"/>
        <v>44843</v>
      </c>
      <c r="Q34025" s="92">
        <f t="shared" si="1232"/>
        <v>44856</v>
      </c>
    </row>
    <row r="34026" spans="1:17" x14ac:dyDescent="0.25">
      <c r="A34026" s="1" t="s">
        <v>749</v>
      </c>
      <c r="B34026" s="35" t="s">
        <v>448</v>
      </c>
      <c r="C34026" s="33">
        <v>38237.999694819999</v>
      </c>
      <c r="D34026" s="35">
        <v>15362</v>
      </c>
      <c r="E34026" s="35">
        <v>121</v>
      </c>
      <c r="F34026" s="34">
        <v>22.602796202302308</v>
      </c>
      <c r="H34026" s="35" t="s">
        <v>455</v>
      </c>
      <c r="I34026" s="35">
        <v>272602</v>
      </c>
      <c r="J34026" s="35">
        <v>1852</v>
      </c>
      <c r="K34026" s="35">
        <v>139</v>
      </c>
      <c r="L34026" s="36">
        <v>7.505399568034557E-2</v>
      </c>
      <c r="M34026" s="35" t="s">
        <v>455</v>
      </c>
      <c r="N34026" s="39">
        <v>4843.3495862255722</v>
      </c>
      <c r="O34026" s="92">
        <v>44861</v>
      </c>
      <c r="P34026" s="92">
        <f t="shared" si="1231"/>
        <v>44843</v>
      </c>
      <c r="Q34026" s="92">
        <f t="shared" si="1232"/>
        <v>44856</v>
      </c>
    </row>
    <row r="34027" spans="1:17" x14ac:dyDescent="0.25">
      <c r="A34027" s="1" t="s">
        <v>748</v>
      </c>
      <c r="B34027" s="35" t="s">
        <v>441</v>
      </c>
      <c r="C34027" s="33">
        <v>6017</v>
      </c>
      <c r="D34027" s="35">
        <v>1368</v>
      </c>
      <c r="E34027" s="35">
        <v>8</v>
      </c>
      <c r="F34027" s="34">
        <v>9.4969016358413079</v>
      </c>
      <c r="H34027" s="35" t="s">
        <v>455</v>
      </c>
      <c r="I34027" s="35">
        <v>27308</v>
      </c>
      <c r="J34027" s="35">
        <v>211</v>
      </c>
      <c r="K34027" s="35">
        <v>9</v>
      </c>
      <c r="L34027" s="36">
        <v>4.2654028436018961E-2</v>
      </c>
      <c r="M34027" s="35" t="s">
        <v>455</v>
      </c>
      <c r="N34027" s="39">
        <v>3506.7309290344024</v>
      </c>
      <c r="O34027" s="92">
        <v>44861</v>
      </c>
      <c r="P34027" s="92">
        <f t="shared" si="1231"/>
        <v>44843</v>
      </c>
      <c r="Q34027" s="92">
        <f t="shared" si="1232"/>
        <v>44856</v>
      </c>
    </row>
    <row r="34028" spans="1:17" x14ac:dyDescent="0.25">
      <c r="A34028" s="1" t="s">
        <v>747</v>
      </c>
      <c r="B34028" s="35" t="s">
        <v>446</v>
      </c>
      <c r="C34028" s="33">
        <v>18758.000007629998</v>
      </c>
      <c r="D34028" s="35">
        <v>4064</v>
      </c>
      <c r="E34028" s="35">
        <v>25</v>
      </c>
      <c r="F34028" s="34">
        <v>9.5197477608909757</v>
      </c>
      <c r="H34028" s="35" t="s">
        <v>455</v>
      </c>
      <c r="I34028" s="35">
        <v>89761</v>
      </c>
      <c r="J34028" s="35">
        <v>523</v>
      </c>
      <c r="K34028" s="35">
        <v>29</v>
      </c>
      <c r="L34028" s="36">
        <v>5.5449330783938815E-2</v>
      </c>
      <c r="M34028" s="35" t="s">
        <v>455</v>
      </c>
      <c r="N34028" s="39">
        <v>2788.1437242097486</v>
      </c>
      <c r="O34028" s="92">
        <v>44861</v>
      </c>
      <c r="P34028" s="92">
        <f t="shared" si="1231"/>
        <v>44843</v>
      </c>
      <c r="Q34028" s="92">
        <f t="shared" si="1232"/>
        <v>44856</v>
      </c>
    </row>
    <row r="34029" spans="1:17" x14ac:dyDescent="0.25">
      <c r="A34029" s="1" t="s">
        <v>746</v>
      </c>
      <c r="B34029" s="35" t="s">
        <v>441</v>
      </c>
      <c r="C34029" s="33">
        <v>4328.0000019099998</v>
      </c>
      <c r="D34029" s="35">
        <v>900</v>
      </c>
      <c r="E34029" s="35">
        <v>10</v>
      </c>
      <c r="F34029" s="34">
        <v>16.503828881018745</v>
      </c>
      <c r="H34029" s="35" t="s">
        <v>474</v>
      </c>
      <c r="I34029" s="35">
        <v>17030</v>
      </c>
      <c r="J34029" s="35">
        <v>94</v>
      </c>
      <c r="K34029" s="35">
        <v>11</v>
      </c>
      <c r="L34029" s="36">
        <v>0.11702127659574468</v>
      </c>
      <c r="M34029" s="35" t="s">
        <v>474</v>
      </c>
      <c r="N34029" s="39">
        <v>2171.9038807420666</v>
      </c>
      <c r="O34029" s="92">
        <v>44861</v>
      </c>
      <c r="P34029" s="92">
        <f t="shared" si="1231"/>
        <v>44843</v>
      </c>
      <c r="Q34029" s="92">
        <f t="shared" si="1232"/>
        <v>44856</v>
      </c>
    </row>
    <row r="34030" spans="1:17" x14ac:dyDescent="0.25">
      <c r="A34030" s="1" t="s">
        <v>745</v>
      </c>
      <c r="B34030" s="35" t="s">
        <v>446</v>
      </c>
      <c r="C34030" s="33">
        <v>20091.999938960002</v>
      </c>
      <c r="D34030" s="35">
        <v>5256</v>
      </c>
      <c r="E34030" s="35">
        <v>35</v>
      </c>
      <c r="F34030" s="34">
        <v>12.442763326672619</v>
      </c>
      <c r="H34030" s="35" t="s">
        <v>455</v>
      </c>
      <c r="I34030" s="35">
        <v>89066</v>
      </c>
      <c r="J34030" s="35">
        <v>434</v>
      </c>
      <c r="K34030" s="35">
        <v>39</v>
      </c>
      <c r="L34030" s="36">
        <v>8.9861751152073732E-2</v>
      </c>
      <c r="M34030" s="35" t="s">
        <v>455</v>
      </c>
      <c r="N34030" s="39">
        <v>2160.0637135103666</v>
      </c>
      <c r="O34030" s="92">
        <v>44861</v>
      </c>
      <c r="P34030" s="92">
        <f t="shared" si="1231"/>
        <v>44843</v>
      </c>
      <c r="Q34030" s="92">
        <f t="shared" si="1232"/>
        <v>44856</v>
      </c>
    </row>
    <row r="34031" spans="1:17" x14ac:dyDescent="0.25">
      <c r="A34031" s="1" t="s">
        <v>744</v>
      </c>
      <c r="B34031" s="35" t="s">
        <v>443</v>
      </c>
      <c r="C34031" s="33">
        <v>10072.000015260001</v>
      </c>
      <c r="D34031" s="35">
        <v>1728</v>
      </c>
      <c r="E34031" s="35">
        <v>18</v>
      </c>
      <c r="F34031" s="34">
        <v>12.765233158918893</v>
      </c>
      <c r="H34031" s="35" t="s">
        <v>455</v>
      </c>
      <c r="I34031" s="35">
        <v>37168</v>
      </c>
      <c r="J34031" s="35">
        <v>226</v>
      </c>
      <c r="K34031" s="35">
        <v>25</v>
      </c>
      <c r="L34031" s="36">
        <v>0.11061946902654868</v>
      </c>
      <c r="M34031" s="35" t="s">
        <v>455</v>
      </c>
      <c r="N34031" s="39">
        <v>2243.8443174899658</v>
      </c>
      <c r="O34031" s="92">
        <v>44861</v>
      </c>
      <c r="P34031" s="92">
        <f t="shared" si="1231"/>
        <v>44843</v>
      </c>
      <c r="Q34031" s="92">
        <f t="shared" si="1232"/>
        <v>44856</v>
      </c>
    </row>
    <row r="34032" spans="1:17" x14ac:dyDescent="0.25">
      <c r="A34032" s="1" t="s">
        <v>743</v>
      </c>
      <c r="B34032" s="35" t="s">
        <v>447</v>
      </c>
      <c r="C34032" s="33">
        <v>2093.9999961899998</v>
      </c>
      <c r="D34032" s="35">
        <v>472</v>
      </c>
      <c r="E34032" s="35" t="s">
        <v>487</v>
      </c>
      <c r="F34032" s="34">
        <v>13.644426276701926</v>
      </c>
      <c r="H34032" s="35" t="s">
        <v>459</v>
      </c>
      <c r="I34032" s="35">
        <v>10138</v>
      </c>
      <c r="J34032" s="35">
        <v>70</v>
      </c>
      <c r="K34032" s="35">
        <v>4</v>
      </c>
      <c r="L34032" s="36">
        <v>5.7142857142857141E-2</v>
      </c>
      <c r="M34032" s="35" t="s">
        <v>455</v>
      </c>
      <c r="N34032" s="39">
        <v>3342.8844377919722</v>
      </c>
      <c r="O34032" s="92">
        <v>44861</v>
      </c>
      <c r="P34032" s="92">
        <f t="shared" si="1231"/>
        <v>44843</v>
      </c>
      <c r="Q34032" s="92">
        <f t="shared" si="1232"/>
        <v>44856</v>
      </c>
    </row>
    <row r="34033" spans="1:17" x14ac:dyDescent="0.25">
      <c r="A34033" s="1" t="s">
        <v>742</v>
      </c>
      <c r="B34033" s="35" t="s">
        <v>450</v>
      </c>
      <c r="C34033" s="33">
        <v>13785.000015260001</v>
      </c>
      <c r="D34033" s="35">
        <v>2475</v>
      </c>
      <c r="E34033" s="35">
        <v>26</v>
      </c>
      <c r="F34033" s="34">
        <v>13.472200617243372</v>
      </c>
      <c r="H34033" s="35" t="s">
        <v>474</v>
      </c>
      <c r="I34033" s="35">
        <v>68330</v>
      </c>
      <c r="J34033" s="35">
        <v>692</v>
      </c>
      <c r="K34033" s="35">
        <v>30</v>
      </c>
      <c r="L34033" s="36">
        <v>4.3352601156069363E-2</v>
      </c>
      <c r="M34033" s="35" t="s">
        <v>459</v>
      </c>
      <c r="N34033" s="39">
        <v>5019.9492146097627</v>
      </c>
      <c r="O34033" s="92">
        <v>44861</v>
      </c>
      <c r="P34033" s="92">
        <f t="shared" si="1231"/>
        <v>44843</v>
      </c>
      <c r="Q34033" s="92">
        <f t="shared" si="1232"/>
        <v>44856</v>
      </c>
    </row>
    <row r="34034" spans="1:17" x14ac:dyDescent="0.25">
      <c r="A34034" s="1" t="s">
        <v>741</v>
      </c>
      <c r="B34034" s="35" t="s">
        <v>443</v>
      </c>
      <c r="C34034" s="33">
        <v>13708.000022890001</v>
      </c>
      <c r="D34034" s="35">
        <v>3390</v>
      </c>
      <c r="E34034" s="35">
        <v>38</v>
      </c>
      <c r="F34034" s="34">
        <v>19.800741973689266</v>
      </c>
      <c r="H34034" s="35" t="s">
        <v>455</v>
      </c>
      <c r="I34034" s="35">
        <v>68156</v>
      </c>
      <c r="J34034" s="35">
        <v>385</v>
      </c>
      <c r="K34034" s="35">
        <v>41</v>
      </c>
      <c r="L34034" s="36">
        <v>0.10649350649350649</v>
      </c>
      <c r="M34034" s="35" t="s">
        <v>459</v>
      </c>
      <c r="N34034" s="39">
        <v>2808.5789273206615</v>
      </c>
      <c r="O34034" s="92">
        <v>44861</v>
      </c>
      <c r="P34034" s="92">
        <f t="shared" si="1231"/>
        <v>44843</v>
      </c>
      <c r="Q34034" s="92">
        <f t="shared" si="1232"/>
        <v>44856</v>
      </c>
    </row>
    <row r="34035" spans="1:17" x14ac:dyDescent="0.25">
      <c r="A34035" s="1" t="s">
        <v>740</v>
      </c>
      <c r="B34035" s="35" t="s">
        <v>443</v>
      </c>
      <c r="C34035" s="33">
        <v>11522.999996189999</v>
      </c>
      <c r="D34035" s="35">
        <v>3124</v>
      </c>
      <c r="E34035" s="35">
        <v>22</v>
      </c>
      <c r="F34035" s="34">
        <v>13.63732163454095</v>
      </c>
      <c r="H34035" s="35" t="s">
        <v>455</v>
      </c>
      <c r="I34035" s="35">
        <v>47025</v>
      </c>
      <c r="J34035" s="35">
        <v>291</v>
      </c>
      <c r="K34035" s="35">
        <v>22</v>
      </c>
      <c r="L34035" s="36">
        <v>7.560137457044673E-2</v>
      </c>
      <c r="M34035" s="35" t="s">
        <v>455</v>
      </c>
      <c r="N34035" s="39">
        <v>2525.3840154145373</v>
      </c>
      <c r="O34035" s="92">
        <v>44861</v>
      </c>
      <c r="P34035" s="92">
        <f t="shared" si="1231"/>
        <v>44843</v>
      </c>
      <c r="Q34035" s="92">
        <f t="shared" si="1232"/>
        <v>44856</v>
      </c>
    </row>
    <row r="34036" spans="1:17" x14ac:dyDescent="0.25">
      <c r="A34036" s="1" t="s">
        <v>739</v>
      </c>
      <c r="B34036" s="35" t="s">
        <v>441</v>
      </c>
      <c r="C34036" s="33">
        <v>8441.0000381499995</v>
      </c>
      <c r="D34036" s="35">
        <v>1641</v>
      </c>
      <c r="E34036" s="35">
        <v>11</v>
      </c>
      <c r="F34036" s="34">
        <v>9.3083080460036278</v>
      </c>
      <c r="H34036" s="35" t="s">
        <v>459</v>
      </c>
      <c r="I34036" s="35">
        <v>34338</v>
      </c>
      <c r="J34036" s="35">
        <v>179</v>
      </c>
      <c r="K34036" s="35">
        <v>12</v>
      </c>
      <c r="L34036" s="36">
        <v>6.7039106145251395E-2</v>
      </c>
      <c r="M34036" s="35" t="s">
        <v>459</v>
      </c>
      <c r="N34036" s="39">
        <v>2120.6018148440994</v>
      </c>
      <c r="O34036" s="92">
        <v>44861</v>
      </c>
      <c r="P34036" s="92">
        <f t="shared" si="1231"/>
        <v>44843</v>
      </c>
      <c r="Q34036" s="92">
        <f t="shared" si="1232"/>
        <v>44856</v>
      </c>
    </row>
    <row r="34037" spans="1:17" x14ac:dyDescent="0.25">
      <c r="A34037" s="1" t="s">
        <v>738</v>
      </c>
      <c r="B34037" s="35" t="s">
        <v>453</v>
      </c>
      <c r="C34037" s="33">
        <v>3037.9999904599999</v>
      </c>
      <c r="D34037" s="35">
        <v>658</v>
      </c>
      <c r="E34037" s="35">
        <v>11</v>
      </c>
      <c r="F34037" s="34">
        <v>25.862879795312853</v>
      </c>
      <c r="H34037" s="35" t="s">
        <v>455</v>
      </c>
      <c r="I34037" s="35">
        <v>13500</v>
      </c>
      <c r="J34037" s="35">
        <v>71</v>
      </c>
      <c r="K34037" s="35">
        <v>12</v>
      </c>
      <c r="L34037" s="36">
        <v>0.16901408450704225</v>
      </c>
      <c r="M34037" s="35" t="s">
        <v>474</v>
      </c>
      <c r="N34037" s="39">
        <v>2337.0638651400886</v>
      </c>
      <c r="O34037" s="92">
        <v>44861</v>
      </c>
      <c r="P34037" s="92">
        <f t="shared" si="1231"/>
        <v>44843</v>
      </c>
      <c r="Q34037" s="92">
        <f t="shared" si="1232"/>
        <v>44856</v>
      </c>
    </row>
    <row r="34038" spans="1:17" x14ac:dyDescent="0.25">
      <c r="A34038" s="1" t="s">
        <v>737</v>
      </c>
      <c r="B34038" s="35" t="s">
        <v>450</v>
      </c>
      <c r="C34038" s="33">
        <v>89143.000274659993</v>
      </c>
      <c r="D34038" s="35">
        <v>40882</v>
      </c>
      <c r="E34038" s="35">
        <v>158</v>
      </c>
      <c r="F34038" s="34">
        <v>12.660236082408803</v>
      </c>
      <c r="H34038" s="35" t="s">
        <v>455</v>
      </c>
      <c r="I34038" s="35">
        <v>453291</v>
      </c>
      <c r="J34038" s="35">
        <v>2772</v>
      </c>
      <c r="K34038" s="35">
        <v>175</v>
      </c>
      <c r="L34038" s="36">
        <v>6.3131313131313135E-2</v>
      </c>
      <c r="M34038" s="35" t="s">
        <v>455</v>
      </c>
      <c r="N34038" s="39">
        <v>3109.6103916843099</v>
      </c>
      <c r="O34038" s="92">
        <v>44861</v>
      </c>
      <c r="P34038" s="92">
        <f t="shared" si="1231"/>
        <v>44843</v>
      </c>
      <c r="Q34038" s="92">
        <f t="shared" si="1232"/>
        <v>44856</v>
      </c>
    </row>
    <row r="34039" spans="1:17" x14ac:dyDescent="0.25">
      <c r="A34039" s="1" t="s">
        <v>736</v>
      </c>
      <c r="B34039" s="35" t="s">
        <v>453</v>
      </c>
      <c r="C34039" s="33">
        <v>5787.9999847400004</v>
      </c>
      <c r="D34039" s="35">
        <v>1393</v>
      </c>
      <c r="E34039" s="35">
        <v>15</v>
      </c>
      <c r="F34039" s="34">
        <v>18.511205498503479</v>
      </c>
      <c r="H34039" s="35" t="s">
        <v>455</v>
      </c>
      <c r="I34039" s="35">
        <v>28553</v>
      </c>
      <c r="J34039" s="35">
        <v>169</v>
      </c>
      <c r="K34039" s="35">
        <v>17</v>
      </c>
      <c r="L34039" s="36">
        <v>0.10059171597633136</v>
      </c>
      <c r="M34039" s="35" t="s">
        <v>455</v>
      </c>
      <c r="N34039" s="39">
        <v>2919.834147297282</v>
      </c>
      <c r="O34039" s="92">
        <v>44861</v>
      </c>
      <c r="P34039" s="92">
        <f t="shared" si="1231"/>
        <v>44843</v>
      </c>
      <c r="Q34039" s="92">
        <f t="shared" si="1232"/>
        <v>44856</v>
      </c>
    </row>
    <row r="34040" spans="1:17" x14ac:dyDescent="0.25">
      <c r="A34040" s="1" t="s">
        <v>735</v>
      </c>
      <c r="B34040" s="35" t="s">
        <v>441</v>
      </c>
      <c r="C34040" s="33">
        <v>11086.99999237</v>
      </c>
      <c r="D34040" s="35">
        <v>3315</v>
      </c>
      <c r="E34040" s="35">
        <v>29</v>
      </c>
      <c r="F34040" s="34">
        <v>18.683400133977766</v>
      </c>
      <c r="H34040" s="35" t="s">
        <v>474</v>
      </c>
      <c r="I34040" s="35">
        <v>64782</v>
      </c>
      <c r="J34040" s="35">
        <v>363</v>
      </c>
      <c r="K34040" s="35">
        <v>30</v>
      </c>
      <c r="L34040" s="36">
        <v>8.2644628099173556E-2</v>
      </c>
      <c r="M34040" s="35" t="s">
        <v>474</v>
      </c>
      <c r="N34040" s="39">
        <v>3274.1048096853451</v>
      </c>
      <c r="O34040" s="92">
        <v>44861</v>
      </c>
      <c r="P34040" s="92">
        <f t="shared" si="1231"/>
        <v>44843</v>
      </c>
      <c r="Q34040" s="92">
        <f t="shared" si="1232"/>
        <v>44856</v>
      </c>
    </row>
    <row r="34041" spans="1:17" x14ac:dyDescent="0.25">
      <c r="A34041" s="1" t="s">
        <v>734</v>
      </c>
      <c r="B34041" s="35" t="s">
        <v>453</v>
      </c>
      <c r="C34041" s="33">
        <v>5094.9999961900003</v>
      </c>
      <c r="D34041" s="35">
        <v>1077</v>
      </c>
      <c r="E34041" s="35">
        <v>13</v>
      </c>
      <c r="F34041" s="34">
        <v>18.22515072160563</v>
      </c>
      <c r="H34041" s="35" t="s">
        <v>455</v>
      </c>
      <c r="I34041" s="35">
        <v>32711</v>
      </c>
      <c r="J34041" s="35">
        <v>187</v>
      </c>
      <c r="K34041" s="35">
        <v>15</v>
      </c>
      <c r="L34041" s="36">
        <v>8.0213903743315509E-2</v>
      </c>
      <c r="M34041" s="35" t="s">
        <v>455</v>
      </c>
      <c r="N34041" s="39">
        <v>3670.2649683971954</v>
      </c>
      <c r="O34041" s="92">
        <v>44861</v>
      </c>
      <c r="P34041" s="92">
        <f t="shared" si="1231"/>
        <v>44843</v>
      </c>
      <c r="Q34041" s="92">
        <f t="shared" si="1232"/>
        <v>44856</v>
      </c>
    </row>
    <row r="34042" spans="1:17" x14ac:dyDescent="0.25">
      <c r="A34042" s="1" t="s">
        <v>733</v>
      </c>
      <c r="B34042" s="35" t="s">
        <v>441</v>
      </c>
      <c r="C34042" s="33">
        <v>43782.000152590001</v>
      </c>
      <c r="D34042" s="35">
        <v>12444</v>
      </c>
      <c r="E34042" s="35">
        <v>82</v>
      </c>
      <c r="F34042" s="34">
        <v>13.377970025876873</v>
      </c>
      <c r="H34042" s="35" t="s">
        <v>455</v>
      </c>
      <c r="I34042" s="35">
        <v>204345</v>
      </c>
      <c r="J34042" s="35">
        <v>1077</v>
      </c>
      <c r="K34042" s="35">
        <v>87</v>
      </c>
      <c r="L34042" s="36">
        <v>8.0779944289693595E-2</v>
      </c>
      <c r="M34042" s="35" t="s">
        <v>455</v>
      </c>
      <c r="N34042" s="39">
        <v>2459.9150250020912</v>
      </c>
      <c r="O34042" s="92">
        <v>44861</v>
      </c>
      <c r="P34042" s="92">
        <f t="shared" si="1231"/>
        <v>44843</v>
      </c>
      <c r="Q34042" s="92">
        <f t="shared" si="1232"/>
        <v>44856</v>
      </c>
    </row>
    <row r="34043" spans="1:17" x14ac:dyDescent="0.25">
      <c r="A34043" s="1" t="s">
        <v>732</v>
      </c>
      <c r="B34043" s="35" t="s">
        <v>449</v>
      </c>
      <c r="C34043" s="33">
        <v>1864.9999828299999</v>
      </c>
      <c r="D34043" s="35">
        <v>266</v>
      </c>
      <c r="E34043" s="35" t="s">
        <v>487</v>
      </c>
      <c r="F34043" s="34">
        <v>7.659900491814895</v>
      </c>
      <c r="H34043" s="35" t="s">
        <v>455</v>
      </c>
      <c r="I34043" s="35">
        <v>16492</v>
      </c>
      <c r="J34043" s="35">
        <v>60</v>
      </c>
      <c r="K34043" s="35">
        <v>2</v>
      </c>
      <c r="L34043" s="36">
        <v>3.3333333333333333E-2</v>
      </c>
      <c r="M34043" s="35" t="s">
        <v>455</v>
      </c>
      <c r="N34043" s="39">
        <v>3217.1582065622551</v>
      </c>
      <c r="O34043" s="92">
        <v>44861</v>
      </c>
      <c r="P34043" s="92">
        <f t="shared" si="1231"/>
        <v>44843</v>
      </c>
      <c r="Q34043" s="92">
        <f t="shared" si="1232"/>
        <v>44856</v>
      </c>
    </row>
    <row r="34044" spans="1:17" x14ac:dyDescent="0.25">
      <c r="A34044" s="1" t="s">
        <v>731</v>
      </c>
      <c r="B34044" s="35" t="s">
        <v>446</v>
      </c>
      <c r="C34044" s="33">
        <v>34453.999938959998</v>
      </c>
      <c r="D34044" s="35">
        <v>5809</v>
      </c>
      <c r="E34044" s="35">
        <v>48</v>
      </c>
      <c r="F34044" s="34">
        <v>9.9511564249306748</v>
      </c>
      <c r="H34044" s="35" t="s">
        <v>455</v>
      </c>
      <c r="I34044" s="35">
        <v>199092</v>
      </c>
      <c r="J34044" s="35">
        <v>788</v>
      </c>
      <c r="K34044" s="35">
        <v>52</v>
      </c>
      <c r="L34044" s="36">
        <v>6.5989847715736044E-2</v>
      </c>
      <c r="M34044" s="35" t="s">
        <v>455</v>
      </c>
      <c r="N34044" s="39">
        <v>2287.1074516632334</v>
      </c>
      <c r="O34044" s="92">
        <v>44861</v>
      </c>
      <c r="P34044" s="92">
        <f t="shared" si="1231"/>
        <v>44843</v>
      </c>
      <c r="Q34044" s="92">
        <f t="shared" si="1232"/>
        <v>44856</v>
      </c>
    </row>
    <row r="34045" spans="1:17" x14ac:dyDescent="0.25">
      <c r="A34045" s="1" t="s">
        <v>730</v>
      </c>
      <c r="B34045" s="35" t="s">
        <v>449</v>
      </c>
      <c r="C34045" s="33">
        <v>734.00000250000005</v>
      </c>
      <c r="D34045" s="35">
        <v>100</v>
      </c>
      <c r="E34045" s="35" t="s">
        <v>487</v>
      </c>
      <c r="F34045" s="34">
        <v>9.731412968022628</v>
      </c>
      <c r="H34045" s="35" t="s">
        <v>455</v>
      </c>
      <c r="I34045" s="35">
        <v>1119</v>
      </c>
      <c r="J34045" s="35">
        <v>12</v>
      </c>
      <c r="K34045" s="35">
        <v>1</v>
      </c>
      <c r="L34045" s="36">
        <v>8.3333333333333329E-2</v>
      </c>
      <c r="M34045" s="35" t="s">
        <v>455</v>
      </c>
      <c r="N34045" s="39">
        <v>1634.8773786278018</v>
      </c>
      <c r="O34045" s="92">
        <v>44861</v>
      </c>
      <c r="P34045" s="92">
        <f t="shared" si="1231"/>
        <v>44843</v>
      </c>
      <c r="Q34045" s="92">
        <f t="shared" si="1232"/>
        <v>44856</v>
      </c>
    </row>
    <row r="34046" spans="1:17" x14ac:dyDescent="0.25">
      <c r="A34046" s="1" t="s">
        <v>729</v>
      </c>
      <c r="B34046" s="35" t="s">
        <v>446</v>
      </c>
      <c r="C34046" s="33">
        <v>7014.0000038099997</v>
      </c>
      <c r="D34046" s="35">
        <v>822</v>
      </c>
      <c r="E34046" s="35" t="s">
        <v>487</v>
      </c>
      <c r="F34046" s="34">
        <v>2.0367428397425571</v>
      </c>
      <c r="H34046" s="35" t="s">
        <v>455</v>
      </c>
      <c r="I34046" s="35">
        <v>36117</v>
      </c>
      <c r="J34046" s="35">
        <v>183</v>
      </c>
      <c r="K34046" s="35">
        <v>2</v>
      </c>
      <c r="L34046" s="36">
        <v>1.092896174863388E-2</v>
      </c>
      <c r="M34046" s="35" t="s">
        <v>455</v>
      </c>
      <c r="N34046" s="39">
        <v>2609.0675777102156</v>
      </c>
      <c r="O34046" s="92">
        <v>44861</v>
      </c>
      <c r="P34046" s="92">
        <f t="shared" si="1231"/>
        <v>44843</v>
      </c>
      <c r="Q34046" s="92">
        <f t="shared" si="1232"/>
        <v>44856</v>
      </c>
    </row>
    <row r="34047" spans="1:17" x14ac:dyDescent="0.25">
      <c r="A34047" s="1" t="s">
        <v>728</v>
      </c>
      <c r="B34047" s="35" t="s">
        <v>446</v>
      </c>
      <c r="C34047" s="33">
        <v>10140.99994659</v>
      </c>
      <c r="D34047" s="35">
        <v>2270</v>
      </c>
      <c r="E34047" s="35">
        <v>26</v>
      </c>
      <c r="F34047" s="34">
        <v>18.313212374755388</v>
      </c>
      <c r="H34047" s="35" t="s">
        <v>474</v>
      </c>
      <c r="I34047" s="35">
        <v>52357</v>
      </c>
      <c r="J34047" s="35">
        <v>300</v>
      </c>
      <c r="K34047" s="35">
        <v>26</v>
      </c>
      <c r="L34047" s="36">
        <v>8.666666666666667E-2</v>
      </c>
      <c r="M34047" s="35" t="s">
        <v>474</v>
      </c>
      <c r="N34047" s="39">
        <v>2958.2881528451012</v>
      </c>
      <c r="O34047" s="92">
        <v>44861</v>
      </c>
      <c r="P34047" s="92">
        <f t="shared" si="1231"/>
        <v>44843</v>
      </c>
      <c r="Q34047" s="92">
        <f t="shared" si="1232"/>
        <v>44856</v>
      </c>
    </row>
    <row r="34048" spans="1:17" x14ac:dyDescent="0.25">
      <c r="A34048" s="1" t="s">
        <v>727</v>
      </c>
      <c r="B34048" s="35" t="s">
        <v>448</v>
      </c>
      <c r="C34048" s="33">
        <v>15852.999984739999</v>
      </c>
      <c r="D34048" s="35">
        <v>3678</v>
      </c>
      <c r="E34048" s="35">
        <v>38</v>
      </c>
      <c r="F34048" s="34">
        <v>17.121590341881468</v>
      </c>
      <c r="H34048" s="35" t="s">
        <v>455</v>
      </c>
      <c r="I34048" s="35">
        <v>92456</v>
      </c>
      <c r="J34048" s="35">
        <v>370</v>
      </c>
      <c r="K34048" s="35">
        <v>45</v>
      </c>
      <c r="L34048" s="36">
        <v>0.12162162162162163</v>
      </c>
      <c r="M34048" s="35" t="s">
        <v>459</v>
      </c>
      <c r="N34048" s="39">
        <v>2333.943104498579</v>
      </c>
      <c r="O34048" s="92">
        <v>44861</v>
      </c>
      <c r="P34048" s="92">
        <f t="shared" si="1231"/>
        <v>44843</v>
      </c>
      <c r="Q34048" s="92">
        <f t="shared" si="1232"/>
        <v>44856</v>
      </c>
    </row>
    <row r="34049" spans="1:17" x14ac:dyDescent="0.25">
      <c r="A34049" s="1" t="s">
        <v>726</v>
      </c>
      <c r="B34049" s="35" t="s">
        <v>446</v>
      </c>
      <c r="C34049" s="33">
        <v>115553.99957275001</v>
      </c>
      <c r="D34049" s="35">
        <v>40201</v>
      </c>
      <c r="E34049" s="35">
        <v>261</v>
      </c>
      <c r="F34049" s="34">
        <v>16.133458999071728</v>
      </c>
      <c r="H34049" s="35" t="s">
        <v>474</v>
      </c>
      <c r="I34049" s="35">
        <v>580431</v>
      </c>
      <c r="J34049" s="35">
        <v>3172</v>
      </c>
      <c r="K34049" s="35">
        <v>275</v>
      </c>
      <c r="L34049" s="36">
        <v>8.6696090794451452E-2</v>
      </c>
      <c r="M34049" s="35" t="s">
        <v>459</v>
      </c>
      <c r="N34049" s="39">
        <v>2745.0369625700282</v>
      </c>
      <c r="O34049" s="92">
        <v>44861</v>
      </c>
      <c r="P34049" s="92">
        <f t="shared" si="1231"/>
        <v>44843</v>
      </c>
      <c r="Q34049" s="92">
        <f t="shared" si="1232"/>
        <v>44856</v>
      </c>
    </row>
    <row r="34050" spans="1:17" x14ac:dyDescent="0.25">
      <c r="A34050" s="1" t="s">
        <v>725</v>
      </c>
      <c r="B34050" s="35" t="s">
        <v>448</v>
      </c>
      <c r="C34050" s="33">
        <v>21002.00012207</v>
      </c>
      <c r="D34050" s="35">
        <v>7036</v>
      </c>
      <c r="E34050" s="35">
        <v>77</v>
      </c>
      <c r="F34050" s="34">
        <v>26.187981944730645</v>
      </c>
      <c r="H34050" s="35" t="s">
        <v>455</v>
      </c>
      <c r="I34050" s="35">
        <v>104597</v>
      </c>
      <c r="J34050" s="35">
        <v>682</v>
      </c>
      <c r="K34050" s="35">
        <v>86</v>
      </c>
      <c r="L34050" s="36">
        <v>0.12609970674486803</v>
      </c>
      <c r="M34050" s="35" t="s">
        <v>455</v>
      </c>
      <c r="N34050" s="39">
        <v>3247.3097611466001</v>
      </c>
      <c r="O34050" s="92">
        <v>44861</v>
      </c>
      <c r="P34050" s="92">
        <f t="shared" si="1231"/>
        <v>44843</v>
      </c>
      <c r="Q34050" s="92">
        <f t="shared" si="1232"/>
        <v>44856</v>
      </c>
    </row>
    <row r="34051" spans="1:17" x14ac:dyDescent="0.25">
      <c r="A34051" s="1" t="s">
        <v>724</v>
      </c>
      <c r="B34051" s="35" t="s">
        <v>441</v>
      </c>
      <c r="C34051" s="33">
        <v>11782.00006104</v>
      </c>
      <c r="D34051" s="35">
        <v>2378</v>
      </c>
      <c r="E34051" s="35">
        <v>24</v>
      </c>
      <c r="F34051" s="34">
        <v>14.550039937229418</v>
      </c>
      <c r="H34051" s="35" t="s">
        <v>474</v>
      </c>
      <c r="I34051" s="35">
        <v>44850</v>
      </c>
      <c r="J34051" s="35">
        <v>291</v>
      </c>
      <c r="K34051" s="35">
        <v>27</v>
      </c>
      <c r="L34051" s="36">
        <v>9.2783505154639179E-2</v>
      </c>
      <c r="M34051" s="35" t="s">
        <v>474</v>
      </c>
      <c r="N34051" s="39">
        <v>2469.8692793446935</v>
      </c>
      <c r="O34051" s="92">
        <v>44861</v>
      </c>
      <c r="P34051" s="92">
        <f t="shared" si="1231"/>
        <v>44843</v>
      </c>
      <c r="Q34051" s="92">
        <f t="shared" si="1232"/>
        <v>44856</v>
      </c>
    </row>
    <row r="34052" spans="1:17" x14ac:dyDescent="0.25">
      <c r="A34052" s="1" t="s">
        <v>723</v>
      </c>
      <c r="B34052" s="35" t="s">
        <v>450</v>
      </c>
      <c r="C34052" s="33">
        <v>101252.99990845</v>
      </c>
      <c r="D34052" s="35">
        <v>36805</v>
      </c>
      <c r="E34052" s="35">
        <v>191</v>
      </c>
      <c r="F34052" s="34">
        <v>13.474027589496227</v>
      </c>
      <c r="H34052" s="35" t="s">
        <v>455</v>
      </c>
      <c r="I34052" s="35">
        <v>528096</v>
      </c>
      <c r="J34052" s="35">
        <v>3585</v>
      </c>
      <c r="K34052" s="35">
        <v>223</v>
      </c>
      <c r="L34052" s="36">
        <v>6.2203626220362622E-2</v>
      </c>
      <c r="M34052" s="35" t="s">
        <v>455</v>
      </c>
      <c r="N34052" s="39">
        <v>3540.6358362136943</v>
      </c>
      <c r="O34052" s="92">
        <v>44861</v>
      </c>
      <c r="P34052" s="92">
        <f t="shared" si="1231"/>
        <v>44843</v>
      </c>
      <c r="Q34052" s="92">
        <f t="shared" si="1232"/>
        <v>44856</v>
      </c>
    </row>
    <row r="34053" spans="1:17" x14ac:dyDescent="0.25">
      <c r="A34053" s="1" t="s">
        <v>722</v>
      </c>
      <c r="B34053" s="35" t="s">
        <v>450</v>
      </c>
      <c r="C34053" s="33">
        <v>13000.000038149999</v>
      </c>
      <c r="D34053" s="35">
        <v>3631</v>
      </c>
      <c r="E34053" s="35">
        <v>27</v>
      </c>
      <c r="F34053" s="34">
        <v>14.83516479162933</v>
      </c>
      <c r="H34053" s="35" t="s">
        <v>474</v>
      </c>
      <c r="I34053" s="35">
        <v>68312</v>
      </c>
      <c r="J34053" s="35">
        <v>367</v>
      </c>
      <c r="K34053" s="35">
        <v>30</v>
      </c>
      <c r="L34053" s="36">
        <v>8.1743869209809264E-2</v>
      </c>
      <c r="M34053" s="35" t="s">
        <v>459</v>
      </c>
      <c r="N34053" s="39">
        <v>2823.0769147922779</v>
      </c>
      <c r="O34053" s="92">
        <v>44861</v>
      </c>
      <c r="P34053" s="92">
        <f t="shared" si="1231"/>
        <v>44843</v>
      </c>
      <c r="Q34053" s="92">
        <f t="shared" si="1232"/>
        <v>44856</v>
      </c>
    </row>
    <row r="34054" spans="1:17" x14ac:dyDescent="0.25">
      <c r="A34054" s="1" t="s">
        <v>721</v>
      </c>
      <c r="B34054" s="35" t="s">
        <v>446</v>
      </c>
      <c r="C34054" s="33">
        <v>66263.000274659993</v>
      </c>
      <c r="D34054" s="35">
        <v>18750</v>
      </c>
      <c r="E34054" s="35">
        <v>152</v>
      </c>
      <c r="F34054" s="34">
        <v>16.384924938713947</v>
      </c>
      <c r="H34054" s="35" t="s">
        <v>455</v>
      </c>
      <c r="I34054" s="35">
        <v>396114</v>
      </c>
      <c r="J34054" s="35">
        <v>2208</v>
      </c>
      <c r="K34054" s="35">
        <v>185</v>
      </c>
      <c r="L34054" s="36">
        <v>8.3786231884057968E-2</v>
      </c>
      <c r="M34054" s="35" t="s">
        <v>455</v>
      </c>
      <c r="N34054" s="39">
        <v>3332.1763138521419</v>
      </c>
      <c r="O34054" s="92">
        <v>44861</v>
      </c>
      <c r="P34054" s="92">
        <f t="shared" si="1231"/>
        <v>44843</v>
      </c>
      <c r="Q34054" s="92">
        <f t="shared" si="1232"/>
        <v>44856</v>
      </c>
    </row>
    <row r="34055" spans="1:17" x14ac:dyDescent="0.25">
      <c r="A34055" s="1" t="s">
        <v>720</v>
      </c>
      <c r="B34055" s="35" t="s">
        <v>450</v>
      </c>
      <c r="C34055" s="33">
        <v>5395.0000228899999</v>
      </c>
      <c r="D34055" s="35">
        <v>839</v>
      </c>
      <c r="E34055" s="35">
        <v>10</v>
      </c>
      <c r="F34055" s="34">
        <v>13.239772219742918</v>
      </c>
      <c r="H34055" s="35" t="s">
        <v>459</v>
      </c>
      <c r="I34055" s="35">
        <v>24793</v>
      </c>
      <c r="J34055" s="35">
        <v>155</v>
      </c>
      <c r="K34055" s="35">
        <v>10</v>
      </c>
      <c r="L34055" s="36">
        <v>6.4516129032258063E-2</v>
      </c>
      <c r="M34055" s="35" t="s">
        <v>455</v>
      </c>
      <c r="N34055" s="39">
        <v>2873.0305716842131</v>
      </c>
      <c r="O34055" s="92">
        <v>44861</v>
      </c>
      <c r="P34055" s="92">
        <f t="shared" si="1231"/>
        <v>44843</v>
      </c>
      <c r="Q34055" s="92">
        <f t="shared" si="1232"/>
        <v>44856</v>
      </c>
    </row>
    <row r="34056" spans="1:17" x14ac:dyDescent="0.25">
      <c r="A34056" s="1" t="s">
        <v>719</v>
      </c>
      <c r="B34056" s="35" t="s">
        <v>452</v>
      </c>
      <c r="C34056" s="33">
        <v>23860.000045780002</v>
      </c>
      <c r="D34056" s="35">
        <v>5048</v>
      </c>
      <c r="E34056" s="35">
        <v>19</v>
      </c>
      <c r="F34056" s="34">
        <v>5.6879415529711546</v>
      </c>
      <c r="H34056" s="35" t="s">
        <v>455</v>
      </c>
      <c r="I34056" s="35">
        <v>99655</v>
      </c>
      <c r="J34056" s="35">
        <v>435</v>
      </c>
      <c r="K34056" s="35">
        <v>20</v>
      </c>
      <c r="L34056" s="36">
        <v>4.5977011494252873E-2</v>
      </c>
      <c r="M34056" s="35" t="s">
        <v>455</v>
      </c>
      <c r="N34056" s="39">
        <v>1823.1349503997014</v>
      </c>
      <c r="O34056" s="92">
        <v>44861</v>
      </c>
      <c r="P34056" s="92">
        <f t="shared" si="1231"/>
        <v>44843</v>
      </c>
      <c r="Q34056" s="92">
        <f t="shared" si="1232"/>
        <v>44856</v>
      </c>
    </row>
    <row r="34057" spans="1:17" x14ac:dyDescent="0.25">
      <c r="A34057" s="1" t="s">
        <v>718</v>
      </c>
      <c r="B34057" s="35" t="s">
        <v>450</v>
      </c>
      <c r="C34057" s="33">
        <v>20441.000061039998</v>
      </c>
      <c r="D34057" s="35">
        <v>4560</v>
      </c>
      <c r="E34057" s="35">
        <v>43</v>
      </c>
      <c r="F34057" s="34">
        <v>15.025823405199395</v>
      </c>
      <c r="H34057" s="35" t="s">
        <v>455</v>
      </c>
      <c r="I34057" s="35">
        <v>119242</v>
      </c>
      <c r="J34057" s="35">
        <v>626</v>
      </c>
      <c r="K34057" s="35">
        <v>49</v>
      </c>
      <c r="L34057" s="36">
        <v>7.8274760383386585E-2</v>
      </c>
      <c r="M34057" s="35" t="s">
        <v>455</v>
      </c>
      <c r="N34057" s="39">
        <v>3062.4724726318027</v>
      </c>
      <c r="O34057" s="92">
        <v>44861</v>
      </c>
      <c r="P34057" s="92">
        <f t="shared" si="1231"/>
        <v>44843</v>
      </c>
      <c r="Q34057" s="92">
        <f t="shared" si="1232"/>
        <v>44856</v>
      </c>
    </row>
    <row r="34058" spans="1:17" x14ac:dyDescent="0.25">
      <c r="A34058" s="1" t="s">
        <v>717</v>
      </c>
      <c r="B34058" s="35" t="s">
        <v>443</v>
      </c>
      <c r="C34058" s="33">
        <v>5346.9999809299998</v>
      </c>
      <c r="D34058" s="35">
        <v>1442</v>
      </c>
      <c r="E34058" s="35">
        <v>7</v>
      </c>
      <c r="F34058" s="34">
        <v>9.3510379985644843</v>
      </c>
      <c r="H34058" s="35" t="s">
        <v>455</v>
      </c>
      <c r="I34058" s="35">
        <v>47842</v>
      </c>
      <c r="J34058" s="35">
        <v>130</v>
      </c>
      <c r="K34058" s="35">
        <v>8</v>
      </c>
      <c r="L34058" s="36">
        <v>6.1538461538461542E-2</v>
      </c>
      <c r="M34058" s="35" t="s">
        <v>455</v>
      </c>
      <c r="N34058" s="39">
        <v>2431.2698796267659</v>
      </c>
      <c r="O34058" s="92">
        <v>44861</v>
      </c>
      <c r="P34058" s="92">
        <f t="shared" si="1231"/>
        <v>44843</v>
      </c>
      <c r="Q34058" s="92">
        <f t="shared" si="1232"/>
        <v>44856</v>
      </c>
    </row>
    <row r="34059" spans="1:17" x14ac:dyDescent="0.25">
      <c r="A34059" s="1" t="s">
        <v>716</v>
      </c>
      <c r="B34059" s="35" t="s">
        <v>446</v>
      </c>
      <c r="C34059" s="33">
        <v>41792.999755860001</v>
      </c>
      <c r="D34059" s="35">
        <v>12574</v>
      </c>
      <c r="E34059" s="35">
        <v>64</v>
      </c>
      <c r="F34059" s="34">
        <v>10.938263819618712</v>
      </c>
      <c r="H34059" s="35" t="s">
        <v>455</v>
      </c>
      <c r="I34059" s="35">
        <v>210117</v>
      </c>
      <c r="J34059" s="35">
        <v>1112</v>
      </c>
      <c r="K34059" s="35">
        <v>70</v>
      </c>
      <c r="L34059" s="36">
        <v>6.2949640287769781E-2</v>
      </c>
      <c r="M34059" s="35" t="s">
        <v>455</v>
      </c>
      <c r="N34059" s="39">
        <v>2660.7326741222519</v>
      </c>
      <c r="O34059" s="92">
        <v>44861</v>
      </c>
      <c r="P34059" s="92">
        <f t="shared" si="1231"/>
        <v>44843</v>
      </c>
      <c r="Q34059" s="92">
        <f t="shared" si="1232"/>
        <v>44856</v>
      </c>
    </row>
    <row r="34060" spans="1:17" x14ac:dyDescent="0.25">
      <c r="A34060" s="1" t="s">
        <v>715</v>
      </c>
      <c r="B34060" s="35" t="s">
        <v>443</v>
      </c>
      <c r="C34060" s="33">
        <v>25825</v>
      </c>
      <c r="D34060" s="35">
        <v>5177</v>
      </c>
      <c r="E34060" s="35">
        <v>36</v>
      </c>
      <c r="F34060" s="34">
        <v>9.9571290277969844</v>
      </c>
      <c r="H34060" s="35" t="s">
        <v>455</v>
      </c>
      <c r="I34060" s="35">
        <v>91854</v>
      </c>
      <c r="J34060" s="35">
        <v>563</v>
      </c>
      <c r="K34060" s="35">
        <v>42</v>
      </c>
      <c r="L34060" s="36">
        <v>7.460035523978685E-2</v>
      </c>
      <c r="M34060" s="35" t="s">
        <v>455</v>
      </c>
      <c r="N34060" s="39">
        <v>2180.0580832526621</v>
      </c>
      <c r="O34060" s="92">
        <v>44861</v>
      </c>
      <c r="P34060" s="92">
        <f t="shared" si="1231"/>
        <v>44843</v>
      </c>
      <c r="Q34060" s="92">
        <f t="shared" si="1232"/>
        <v>44856</v>
      </c>
    </row>
    <row r="34061" spans="1:17" x14ac:dyDescent="0.25">
      <c r="A34061" s="1" t="s">
        <v>714</v>
      </c>
      <c r="B34061" s="35" t="s">
        <v>454</v>
      </c>
      <c r="C34061" s="33">
        <v>15060.00006104</v>
      </c>
      <c r="D34061" s="35">
        <v>3144</v>
      </c>
      <c r="E34061" s="35">
        <v>32</v>
      </c>
      <c r="F34061" s="34">
        <v>15.177385633798204</v>
      </c>
      <c r="H34061" s="35" t="s">
        <v>455</v>
      </c>
      <c r="I34061" s="35">
        <v>63671</v>
      </c>
      <c r="J34061" s="35">
        <v>496</v>
      </c>
      <c r="K34061" s="35">
        <v>38</v>
      </c>
      <c r="L34061" s="36">
        <v>7.6612903225806453E-2</v>
      </c>
      <c r="M34061" s="35" t="s">
        <v>455</v>
      </c>
      <c r="N34061" s="39">
        <v>3293.4926825342104</v>
      </c>
      <c r="O34061" s="92">
        <v>44861</v>
      </c>
      <c r="P34061" s="92">
        <f t="shared" si="1231"/>
        <v>44843</v>
      </c>
      <c r="Q34061" s="92">
        <f t="shared" si="1232"/>
        <v>44856</v>
      </c>
    </row>
    <row r="34062" spans="1:17" x14ac:dyDescent="0.25">
      <c r="A34062" s="1" t="s">
        <v>713</v>
      </c>
      <c r="B34062" s="35" t="s">
        <v>443</v>
      </c>
      <c r="C34062" s="33">
        <v>6507.9999694799999</v>
      </c>
      <c r="D34062" s="35">
        <v>1524</v>
      </c>
      <c r="E34062" s="35">
        <v>7</v>
      </c>
      <c r="F34062" s="34">
        <v>7.6828519106454554</v>
      </c>
      <c r="H34062" s="35" t="s">
        <v>455</v>
      </c>
      <c r="I34062" s="35">
        <v>27938</v>
      </c>
      <c r="J34062" s="35">
        <v>169</v>
      </c>
      <c r="K34062" s="35">
        <v>7</v>
      </c>
      <c r="L34062" s="36">
        <v>4.142011834319527E-2</v>
      </c>
      <c r="M34062" s="35" t="s">
        <v>455</v>
      </c>
      <c r="N34062" s="39">
        <v>2596.8039457981649</v>
      </c>
      <c r="O34062" s="92">
        <v>44861</v>
      </c>
      <c r="P34062" s="92">
        <f t="shared" si="1231"/>
        <v>44843</v>
      </c>
      <c r="Q34062" s="92">
        <f t="shared" si="1232"/>
        <v>44856</v>
      </c>
    </row>
    <row r="34063" spans="1:17" x14ac:dyDescent="0.25">
      <c r="A34063" s="1" t="s">
        <v>712</v>
      </c>
      <c r="B34063" s="35" t="s">
        <v>446</v>
      </c>
      <c r="C34063" s="33">
        <v>10746.00004578</v>
      </c>
      <c r="D34063" s="35">
        <v>2087</v>
      </c>
      <c r="E34063" s="35">
        <v>22</v>
      </c>
      <c r="F34063" s="34">
        <v>14.623381395253928</v>
      </c>
      <c r="H34063" s="35" t="s">
        <v>455</v>
      </c>
      <c r="I34063" s="35">
        <v>51611</v>
      </c>
      <c r="J34063" s="35">
        <v>324</v>
      </c>
      <c r="K34063" s="35">
        <v>27</v>
      </c>
      <c r="L34063" s="36">
        <v>8.3333333333333329E-2</v>
      </c>
      <c r="M34063" s="35" t="s">
        <v>455</v>
      </c>
      <c r="N34063" s="39">
        <v>3015.0753640396288</v>
      </c>
      <c r="O34063" s="92">
        <v>44861</v>
      </c>
      <c r="P34063" s="92">
        <f t="shared" si="1231"/>
        <v>44843</v>
      </c>
      <c r="Q34063" s="92">
        <f t="shared" si="1232"/>
        <v>44856</v>
      </c>
    </row>
    <row r="34064" spans="1:17" x14ac:dyDescent="0.25">
      <c r="A34064" s="1" t="s">
        <v>711</v>
      </c>
      <c r="B34064" s="35" t="s">
        <v>444</v>
      </c>
      <c r="C34064" s="33">
        <v>12799.00004578</v>
      </c>
      <c r="D34064" s="35">
        <v>2183</v>
      </c>
      <c r="E34064" s="35">
        <v>17</v>
      </c>
      <c r="F34064" s="34">
        <v>9.4873483080116134</v>
      </c>
      <c r="H34064" s="35" t="s">
        <v>455</v>
      </c>
      <c r="I34064" s="35">
        <v>64455</v>
      </c>
      <c r="J34064" s="35">
        <v>336</v>
      </c>
      <c r="K34064" s="35">
        <v>19</v>
      </c>
      <c r="L34064" s="36">
        <v>5.6547619047619048E-2</v>
      </c>
      <c r="M34064" s="35" t="s">
        <v>455</v>
      </c>
      <c r="N34064" s="39">
        <v>2625.2050847580367</v>
      </c>
      <c r="O34064" s="92">
        <v>44861</v>
      </c>
      <c r="P34064" s="92">
        <f t="shared" si="1231"/>
        <v>44843</v>
      </c>
      <c r="Q34064" s="92">
        <f t="shared" si="1232"/>
        <v>44856</v>
      </c>
    </row>
    <row r="34065" spans="1:17" x14ac:dyDescent="0.25">
      <c r="A34065" s="1" t="s">
        <v>710</v>
      </c>
      <c r="B34065" s="35" t="s">
        <v>446</v>
      </c>
      <c r="C34065" s="33">
        <v>59658.999572749999</v>
      </c>
      <c r="D34065" s="35">
        <v>17187</v>
      </c>
      <c r="E34065" s="35">
        <v>101</v>
      </c>
      <c r="F34065" s="34">
        <v>12.092535520124496</v>
      </c>
      <c r="H34065" s="35" t="s">
        <v>474</v>
      </c>
      <c r="I34065" s="35">
        <v>638141</v>
      </c>
      <c r="J34065" s="35">
        <v>2122</v>
      </c>
      <c r="K34065" s="35">
        <v>114</v>
      </c>
      <c r="L34065" s="36">
        <v>5.3722902921771912E-2</v>
      </c>
      <c r="M34065" s="35" t="s">
        <v>474</v>
      </c>
      <c r="N34065" s="39">
        <v>3556.881635958995</v>
      </c>
      <c r="O34065" s="92">
        <v>44861</v>
      </c>
      <c r="P34065" s="92">
        <f t="shared" si="1231"/>
        <v>44843</v>
      </c>
      <c r="Q34065" s="92">
        <f t="shared" si="1232"/>
        <v>44856</v>
      </c>
    </row>
    <row r="34066" spans="1:17" x14ac:dyDescent="0.25">
      <c r="A34066" s="1" t="s">
        <v>709</v>
      </c>
      <c r="B34066" s="35" t="s">
        <v>444</v>
      </c>
      <c r="C34066" s="33">
        <v>13114.99995422</v>
      </c>
      <c r="D34066" s="35">
        <v>2637</v>
      </c>
      <c r="E34066" s="35">
        <v>16</v>
      </c>
      <c r="F34066" s="34">
        <v>8.714122354910165</v>
      </c>
      <c r="H34066" s="35" t="s">
        <v>455</v>
      </c>
      <c r="I34066" s="35">
        <v>59191</v>
      </c>
      <c r="J34066" s="35">
        <v>354</v>
      </c>
      <c r="K34066" s="35">
        <v>18</v>
      </c>
      <c r="L34066" s="36">
        <v>5.0847457627118647E-2</v>
      </c>
      <c r="M34066" s="35" t="s">
        <v>455</v>
      </c>
      <c r="N34066" s="39">
        <v>2699.1993994334234</v>
      </c>
      <c r="O34066" s="92">
        <v>44861</v>
      </c>
      <c r="P34066" s="92">
        <f t="shared" si="1231"/>
        <v>44843</v>
      </c>
      <c r="Q34066" s="92">
        <f t="shared" si="1232"/>
        <v>44856</v>
      </c>
    </row>
    <row r="34067" spans="1:17" x14ac:dyDescent="0.25">
      <c r="A34067" s="1" t="s">
        <v>708</v>
      </c>
      <c r="B34067" s="35" t="s">
        <v>446</v>
      </c>
      <c r="C34067" s="33">
        <v>29816.99987793</v>
      </c>
      <c r="D34067" s="35">
        <v>7336</v>
      </c>
      <c r="E34067" s="35">
        <v>67</v>
      </c>
      <c r="F34067" s="34">
        <v>16.050287773105513</v>
      </c>
      <c r="H34067" s="35" t="s">
        <v>474</v>
      </c>
      <c r="I34067" s="35">
        <v>191804</v>
      </c>
      <c r="J34067" s="35">
        <v>775</v>
      </c>
      <c r="K34067" s="35">
        <v>87</v>
      </c>
      <c r="L34067" s="36">
        <v>0.11225806451612903</v>
      </c>
      <c r="M34067" s="35" t="s">
        <v>474</v>
      </c>
      <c r="N34067" s="39">
        <v>2599.1883931073862</v>
      </c>
      <c r="O34067" s="92">
        <v>44861</v>
      </c>
      <c r="P34067" s="92">
        <f t="shared" si="1231"/>
        <v>44843</v>
      </c>
      <c r="Q34067" s="92">
        <f t="shared" si="1232"/>
        <v>44856</v>
      </c>
    </row>
    <row r="34068" spans="1:17" x14ac:dyDescent="0.25">
      <c r="A34068" s="1" t="s">
        <v>707</v>
      </c>
      <c r="B34068" s="35" t="s">
        <v>441</v>
      </c>
      <c r="C34068" s="33">
        <v>6228.0000076300003</v>
      </c>
      <c r="D34068" s="35">
        <v>1193</v>
      </c>
      <c r="E34068" s="35">
        <v>11</v>
      </c>
      <c r="F34068" s="34">
        <v>12.615836299802465</v>
      </c>
      <c r="H34068" s="35" t="s">
        <v>455</v>
      </c>
      <c r="I34068" s="35">
        <v>23343</v>
      </c>
      <c r="J34068" s="35">
        <v>157</v>
      </c>
      <c r="K34068" s="35">
        <v>12</v>
      </c>
      <c r="L34068" s="36">
        <v>7.6433121019108277E-2</v>
      </c>
      <c r="M34068" s="35" t="s">
        <v>455</v>
      </c>
      <c r="N34068" s="39">
        <v>2520.8734715423466</v>
      </c>
      <c r="O34068" s="92">
        <v>44861</v>
      </c>
      <c r="P34068" s="92">
        <f t="shared" si="1231"/>
        <v>44843</v>
      </c>
      <c r="Q34068" s="92">
        <f t="shared" si="1232"/>
        <v>44856</v>
      </c>
    </row>
    <row r="34069" spans="1:17" x14ac:dyDescent="0.25">
      <c r="A34069" s="1" t="s">
        <v>706</v>
      </c>
      <c r="B34069" s="35" t="s">
        <v>450</v>
      </c>
      <c r="C34069" s="33">
        <v>6722.9999580399999</v>
      </c>
      <c r="D34069" s="35">
        <v>1163</v>
      </c>
      <c r="E34069" s="35">
        <v>14</v>
      </c>
      <c r="F34069" s="34">
        <v>14.874312155901551</v>
      </c>
      <c r="H34069" s="35" t="s">
        <v>455</v>
      </c>
      <c r="I34069" s="35">
        <v>24473</v>
      </c>
      <c r="J34069" s="35">
        <v>184</v>
      </c>
      <c r="K34069" s="35">
        <v>16</v>
      </c>
      <c r="L34069" s="36">
        <v>8.6956521739130432E-2</v>
      </c>
      <c r="M34069" s="35" t="s">
        <v>455</v>
      </c>
      <c r="N34069" s="39">
        <v>2736.8734366858857</v>
      </c>
      <c r="O34069" s="92">
        <v>44861</v>
      </c>
      <c r="P34069" s="92">
        <f t="shared" si="1231"/>
        <v>44843</v>
      </c>
      <c r="Q34069" s="92">
        <f t="shared" si="1232"/>
        <v>44856</v>
      </c>
    </row>
    <row r="34070" spans="1:17" x14ac:dyDescent="0.25">
      <c r="A34070" s="1" t="s">
        <v>705</v>
      </c>
      <c r="B34070" s="35" t="s">
        <v>450</v>
      </c>
      <c r="C34070" s="33">
        <v>53059.00027466</v>
      </c>
      <c r="D34070" s="35">
        <v>18651</v>
      </c>
      <c r="E34070" s="35">
        <v>117</v>
      </c>
      <c r="F34070" s="34">
        <v>15.750660234610704</v>
      </c>
      <c r="H34070" s="35" t="s">
        <v>455</v>
      </c>
      <c r="I34070" s="35">
        <v>268485</v>
      </c>
      <c r="J34070" s="35">
        <v>1704</v>
      </c>
      <c r="K34070" s="35">
        <v>136</v>
      </c>
      <c r="L34070" s="36">
        <v>7.9812206572769953E-2</v>
      </c>
      <c r="M34070" s="35" t="s">
        <v>455</v>
      </c>
      <c r="N34070" s="39">
        <v>3211.5192355288286</v>
      </c>
      <c r="O34070" s="92">
        <v>44861</v>
      </c>
      <c r="P34070" s="92">
        <f t="shared" si="1231"/>
        <v>44843</v>
      </c>
      <c r="Q34070" s="92">
        <f t="shared" si="1232"/>
        <v>44856</v>
      </c>
    </row>
    <row r="34071" spans="1:17" x14ac:dyDescent="0.25">
      <c r="A34071" s="1" t="s">
        <v>704</v>
      </c>
      <c r="B34071" s="35" t="s">
        <v>443</v>
      </c>
      <c r="C34071" s="33">
        <v>24244.99987793</v>
      </c>
      <c r="D34071" s="35">
        <v>6291</v>
      </c>
      <c r="E34071" s="35">
        <v>42</v>
      </c>
      <c r="F34071" s="34">
        <v>12.373685358236989</v>
      </c>
      <c r="H34071" s="35" t="s">
        <v>455</v>
      </c>
      <c r="I34071" s="35">
        <v>111548</v>
      </c>
      <c r="J34071" s="35">
        <v>711</v>
      </c>
      <c r="K34071" s="35">
        <v>47</v>
      </c>
      <c r="L34071" s="36">
        <v>6.6104078762306617E-2</v>
      </c>
      <c r="M34071" s="35" t="s">
        <v>455</v>
      </c>
      <c r="N34071" s="39">
        <v>2932.5634299021663</v>
      </c>
      <c r="O34071" s="92">
        <v>44861</v>
      </c>
      <c r="P34071" s="92">
        <f t="shared" si="1231"/>
        <v>44843</v>
      </c>
      <c r="Q34071" s="92">
        <f t="shared" si="1232"/>
        <v>44856</v>
      </c>
    </row>
    <row r="34072" spans="1:17" x14ac:dyDescent="0.25">
      <c r="A34072" s="1" t="s">
        <v>703</v>
      </c>
      <c r="B34072" s="35" t="s">
        <v>447</v>
      </c>
      <c r="C34072" s="33">
        <v>384.99999689999999</v>
      </c>
      <c r="D34072" s="35">
        <v>35</v>
      </c>
      <c r="E34072" s="35">
        <v>0</v>
      </c>
      <c r="F34072" s="34">
        <v>0</v>
      </c>
      <c r="H34072" s="35" t="s">
        <v>459</v>
      </c>
      <c r="I34072" s="35">
        <v>831</v>
      </c>
      <c r="J34072" s="35">
        <v>6</v>
      </c>
      <c r="K34072" s="35">
        <v>0</v>
      </c>
      <c r="L34072" s="36">
        <v>0</v>
      </c>
      <c r="M34072" s="35" t="s">
        <v>459</v>
      </c>
      <c r="N34072" s="39">
        <v>1558.4415709900491</v>
      </c>
      <c r="O34072" s="92">
        <v>44861</v>
      </c>
      <c r="P34072" s="92">
        <f t="shared" si="1231"/>
        <v>44843</v>
      </c>
      <c r="Q34072" s="92">
        <f t="shared" si="1232"/>
        <v>44856</v>
      </c>
    </row>
    <row r="34073" spans="1:17" x14ac:dyDescent="0.25">
      <c r="A34073" s="1" t="s">
        <v>702</v>
      </c>
      <c r="B34073" s="35" t="s">
        <v>450</v>
      </c>
      <c r="C34073" s="33">
        <v>9778.9999847399995</v>
      </c>
      <c r="D34073" s="35">
        <v>3560</v>
      </c>
      <c r="E34073" s="35">
        <v>18</v>
      </c>
      <c r="F34073" s="34">
        <v>13.147707206469232</v>
      </c>
      <c r="H34073" s="35" t="s">
        <v>455</v>
      </c>
      <c r="I34073" s="35">
        <v>55211</v>
      </c>
      <c r="J34073" s="35">
        <v>267</v>
      </c>
      <c r="K34073" s="35">
        <v>22</v>
      </c>
      <c r="L34073" s="36">
        <v>8.2397003745318345E-2</v>
      </c>
      <c r="M34073" s="35" t="s">
        <v>455</v>
      </c>
      <c r="N34073" s="39">
        <v>2730.3405298767766</v>
      </c>
      <c r="O34073" s="92">
        <v>44861</v>
      </c>
      <c r="P34073" s="92">
        <f t="shared" si="1231"/>
        <v>44843</v>
      </c>
      <c r="Q34073" s="92">
        <f t="shared" si="1232"/>
        <v>44856</v>
      </c>
    </row>
    <row r="34074" spans="1:17" x14ac:dyDescent="0.25">
      <c r="A34074" s="1" t="s">
        <v>701</v>
      </c>
      <c r="B34074" s="35" t="s">
        <v>441</v>
      </c>
      <c r="C34074" s="33">
        <v>30378.999893190001</v>
      </c>
      <c r="D34074" s="35">
        <v>7982</v>
      </c>
      <c r="E34074" s="35">
        <v>59</v>
      </c>
      <c r="F34074" s="34">
        <v>13.872364887266817</v>
      </c>
      <c r="H34074" s="35" t="s">
        <v>474</v>
      </c>
      <c r="I34074" s="35">
        <v>132926</v>
      </c>
      <c r="J34074" s="35">
        <v>1030</v>
      </c>
      <c r="K34074" s="35">
        <v>62</v>
      </c>
      <c r="L34074" s="36">
        <v>6.0194174757281553E-2</v>
      </c>
      <c r="M34074" s="35" t="s">
        <v>455</v>
      </c>
      <c r="N34074" s="39">
        <v>3390.5000283794498</v>
      </c>
      <c r="O34074" s="92">
        <v>44861</v>
      </c>
      <c r="P34074" s="92">
        <f t="shared" si="1231"/>
        <v>44843</v>
      </c>
      <c r="Q34074" s="92">
        <f t="shared" si="1232"/>
        <v>44856</v>
      </c>
    </row>
    <row r="34075" spans="1:17" x14ac:dyDescent="0.25">
      <c r="A34075" s="1" t="s">
        <v>700</v>
      </c>
      <c r="B34075" s="35" t="s">
        <v>441</v>
      </c>
      <c r="C34075" s="33">
        <v>13831.000015260001</v>
      </c>
      <c r="D34075" s="35">
        <v>3523</v>
      </c>
      <c r="E34075" s="35">
        <v>23</v>
      </c>
      <c r="F34075" s="34">
        <v>11.878079249834053</v>
      </c>
      <c r="H34075" s="35" t="s">
        <v>474</v>
      </c>
      <c r="I34075" s="35">
        <v>63252</v>
      </c>
      <c r="J34075" s="35">
        <v>323</v>
      </c>
      <c r="K34075" s="35">
        <v>23</v>
      </c>
      <c r="L34075" s="36">
        <v>7.1207430340557279E-2</v>
      </c>
      <c r="M34075" s="35" t="s">
        <v>474</v>
      </c>
      <c r="N34075" s="39">
        <v>2335.3336681630253</v>
      </c>
      <c r="O34075" s="92">
        <v>44861</v>
      </c>
      <c r="P34075" s="92">
        <f t="shared" si="1231"/>
        <v>44843</v>
      </c>
      <c r="Q34075" s="92">
        <f t="shared" si="1232"/>
        <v>44856</v>
      </c>
    </row>
    <row r="34076" spans="1:17" x14ac:dyDescent="0.25">
      <c r="A34076" s="1" t="s">
        <v>699</v>
      </c>
      <c r="B34076" s="35" t="s">
        <v>444</v>
      </c>
      <c r="C34076" s="33">
        <v>8460.00005341</v>
      </c>
      <c r="D34076" s="35">
        <v>1455</v>
      </c>
      <c r="E34076" s="35">
        <v>12</v>
      </c>
      <c r="F34076" s="34">
        <v>10.131712195407916</v>
      </c>
      <c r="H34076" s="35" t="s">
        <v>474</v>
      </c>
      <c r="I34076" s="35">
        <v>33622</v>
      </c>
      <c r="J34076" s="35">
        <v>213</v>
      </c>
      <c r="K34076" s="35">
        <v>13</v>
      </c>
      <c r="L34076" s="36">
        <v>6.1032863849765258E-2</v>
      </c>
      <c r="M34076" s="35" t="s">
        <v>474</v>
      </c>
      <c r="N34076" s="39">
        <v>2517.7304805588669</v>
      </c>
      <c r="O34076" s="92">
        <v>44861</v>
      </c>
      <c r="P34076" s="92">
        <f t="shared" si="1231"/>
        <v>44843</v>
      </c>
      <c r="Q34076" s="92">
        <f t="shared" si="1232"/>
        <v>44856</v>
      </c>
    </row>
    <row r="34077" spans="1:17" x14ac:dyDescent="0.25">
      <c r="A34077" s="1" t="s">
        <v>698</v>
      </c>
      <c r="B34077" s="35" t="s">
        <v>441</v>
      </c>
      <c r="C34077" s="33">
        <v>3174.0000066799998</v>
      </c>
      <c r="D34077" s="35">
        <v>706</v>
      </c>
      <c r="E34077" s="35">
        <v>6</v>
      </c>
      <c r="F34077" s="34">
        <v>13.502565459025117</v>
      </c>
      <c r="H34077" s="35" t="s">
        <v>474</v>
      </c>
      <c r="I34077" s="35">
        <v>11866</v>
      </c>
      <c r="J34077" s="35">
        <v>84</v>
      </c>
      <c r="K34077" s="35">
        <v>6</v>
      </c>
      <c r="L34077" s="36">
        <v>7.1428571428571425E-2</v>
      </c>
      <c r="M34077" s="35" t="s">
        <v>474</v>
      </c>
      <c r="N34077" s="39">
        <v>2646.5028299689229</v>
      </c>
      <c r="O34077" s="92">
        <v>44861</v>
      </c>
      <c r="P34077" s="92">
        <f t="shared" si="1231"/>
        <v>44843</v>
      </c>
      <c r="Q34077" s="92">
        <f t="shared" si="1232"/>
        <v>44856</v>
      </c>
    </row>
    <row r="34078" spans="1:17" x14ac:dyDescent="0.25">
      <c r="A34078" s="1" t="s">
        <v>697</v>
      </c>
      <c r="B34078" s="35" t="s">
        <v>444</v>
      </c>
      <c r="C34078" s="33">
        <v>28630.000030520001</v>
      </c>
      <c r="D34078" s="35">
        <v>6867</v>
      </c>
      <c r="E34078" s="35">
        <v>50</v>
      </c>
      <c r="F34078" s="34">
        <v>12.474427410483324</v>
      </c>
      <c r="H34078" s="35" t="s">
        <v>474</v>
      </c>
      <c r="I34078" s="35">
        <v>211117</v>
      </c>
      <c r="J34078" s="35">
        <v>778</v>
      </c>
      <c r="K34078" s="35">
        <v>54</v>
      </c>
      <c r="L34078" s="36">
        <v>6.9408740359897178E-2</v>
      </c>
      <c r="M34078" s="35" t="s">
        <v>474</v>
      </c>
      <c r="N34078" s="39">
        <v>2717.4292670996874</v>
      </c>
      <c r="O34078" s="92">
        <v>44861</v>
      </c>
      <c r="P34078" s="92">
        <f t="shared" si="1231"/>
        <v>44843</v>
      </c>
      <c r="Q34078" s="92">
        <f t="shared" si="1232"/>
        <v>44856</v>
      </c>
    </row>
    <row r="34079" spans="1:17" x14ac:dyDescent="0.25">
      <c r="A34079" s="1" t="s">
        <v>696</v>
      </c>
      <c r="B34079" s="35" t="s">
        <v>449</v>
      </c>
      <c r="C34079" s="33">
        <v>118.00000101000001</v>
      </c>
      <c r="D34079" s="35">
        <v>13</v>
      </c>
      <c r="E34079" s="35">
        <v>0</v>
      </c>
      <c r="F34079" s="34">
        <v>0</v>
      </c>
      <c r="H34079" s="35" t="s">
        <v>459</v>
      </c>
      <c r="I34079" s="35">
        <v>231</v>
      </c>
      <c r="J34079" s="35">
        <v>4</v>
      </c>
      <c r="K34079" s="35">
        <v>0</v>
      </c>
      <c r="L34079" s="36">
        <v>0</v>
      </c>
      <c r="M34079" s="35" t="s">
        <v>459</v>
      </c>
      <c r="N34079" s="39">
        <v>3389.8304794599253</v>
      </c>
      <c r="O34079" s="92">
        <v>44861</v>
      </c>
      <c r="P34079" s="92">
        <f t="shared" si="1231"/>
        <v>44843</v>
      </c>
      <c r="Q34079" s="92">
        <f t="shared" si="1232"/>
        <v>44856</v>
      </c>
    </row>
    <row r="34080" spans="1:17" x14ac:dyDescent="0.25">
      <c r="A34080" s="1" t="s">
        <v>695</v>
      </c>
      <c r="B34080" s="35" t="s">
        <v>448</v>
      </c>
      <c r="C34080" s="33">
        <v>8149.9999351500001</v>
      </c>
      <c r="D34080" s="35">
        <v>2160</v>
      </c>
      <c r="E34080" s="35">
        <v>21</v>
      </c>
      <c r="F34080" s="34">
        <v>18.404908121908992</v>
      </c>
      <c r="H34080" s="35" t="s">
        <v>455</v>
      </c>
      <c r="I34080" s="35">
        <v>34563</v>
      </c>
      <c r="J34080" s="35">
        <v>268</v>
      </c>
      <c r="K34080" s="35">
        <v>24</v>
      </c>
      <c r="L34080" s="36">
        <v>8.9552238805970144E-2</v>
      </c>
      <c r="M34080" s="35" t="s">
        <v>455</v>
      </c>
      <c r="N34080" s="39">
        <v>3288.3435844477399</v>
      </c>
      <c r="O34080" s="92">
        <v>44861</v>
      </c>
      <c r="P34080" s="92">
        <f t="shared" si="1231"/>
        <v>44843</v>
      </c>
      <c r="Q34080" s="92">
        <f t="shared" si="1232"/>
        <v>44856</v>
      </c>
    </row>
    <row r="34081" spans="1:17" x14ac:dyDescent="0.25">
      <c r="A34081" s="1" t="s">
        <v>694</v>
      </c>
      <c r="B34081" s="35" t="s">
        <v>449</v>
      </c>
      <c r="C34081" s="33">
        <v>8580.0000076300003</v>
      </c>
      <c r="D34081" s="35">
        <v>1704</v>
      </c>
      <c r="E34081" s="35">
        <v>32</v>
      </c>
      <c r="F34081" s="34">
        <v>26.640026616336264</v>
      </c>
      <c r="H34081" s="35" t="s">
        <v>474</v>
      </c>
      <c r="I34081" s="35">
        <v>44775</v>
      </c>
      <c r="J34081" s="35">
        <v>276</v>
      </c>
      <c r="K34081" s="35">
        <v>36</v>
      </c>
      <c r="L34081" s="36">
        <v>0.13043478260869565</v>
      </c>
      <c r="M34081" s="35" t="s">
        <v>474</v>
      </c>
      <c r="N34081" s="39">
        <v>3216.7832139226039</v>
      </c>
      <c r="O34081" s="92">
        <v>44861</v>
      </c>
      <c r="P34081" s="92">
        <f t="shared" si="1231"/>
        <v>44843</v>
      </c>
      <c r="Q34081" s="92">
        <f t="shared" si="1232"/>
        <v>44856</v>
      </c>
    </row>
    <row r="34082" spans="1:17" x14ac:dyDescent="0.25">
      <c r="A34082" s="1" t="s">
        <v>693</v>
      </c>
      <c r="B34082" s="35" t="s">
        <v>453</v>
      </c>
      <c r="C34082" s="33">
        <v>1094.99999619</v>
      </c>
      <c r="D34082" s="35">
        <v>145</v>
      </c>
      <c r="E34082" s="35" t="s">
        <v>487</v>
      </c>
      <c r="F34082" s="34">
        <v>26.092628923142911</v>
      </c>
      <c r="H34082" s="35" t="s">
        <v>459</v>
      </c>
      <c r="I34082" s="35">
        <v>4059</v>
      </c>
      <c r="J34082" s="35">
        <v>29</v>
      </c>
      <c r="K34082" s="35">
        <v>4</v>
      </c>
      <c r="L34082" s="36">
        <v>0.13793103448275862</v>
      </c>
      <c r="M34082" s="35" t="s">
        <v>455</v>
      </c>
      <c r="N34082" s="39">
        <v>2648.4018356990055</v>
      </c>
      <c r="O34082" s="92">
        <v>44861</v>
      </c>
      <c r="P34082" s="92">
        <f t="shared" si="1231"/>
        <v>44843</v>
      </c>
      <c r="Q34082" s="92">
        <f t="shared" si="1232"/>
        <v>44856</v>
      </c>
    </row>
    <row r="34083" spans="1:17" x14ac:dyDescent="0.25">
      <c r="A34083" s="1" t="s">
        <v>692</v>
      </c>
      <c r="B34083" s="35" t="s">
        <v>448</v>
      </c>
      <c r="C34083" s="33">
        <v>818.99999522999997</v>
      </c>
      <c r="D34083" s="35">
        <v>88</v>
      </c>
      <c r="E34083" s="35" t="s">
        <v>487</v>
      </c>
      <c r="F34083" s="34">
        <v>17.442874687322096</v>
      </c>
      <c r="H34083" s="35" t="s">
        <v>455</v>
      </c>
      <c r="I34083" s="35">
        <v>1481</v>
      </c>
      <c r="J34083" s="35">
        <v>21</v>
      </c>
      <c r="K34083" s="35">
        <v>2</v>
      </c>
      <c r="L34083" s="36">
        <v>9.5238095238095233E-2</v>
      </c>
      <c r="M34083" s="35" t="s">
        <v>455</v>
      </c>
      <c r="N34083" s="39">
        <v>2564.1025790363483</v>
      </c>
      <c r="O34083" s="92">
        <v>44861</v>
      </c>
      <c r="P34083" s="92">
        <f t="shared" ref="P34083:P34146" si="1233">O34083-18</f>
        <v>44843</v>
      </c>
      <c r="Q34083" s="92">
        <f t="shared" ref="Q34083:Q34146" si="1234">O34083-5</f>
        <v>44856</v>
      </c>
    </row>
    <row r="34084" spans="1:17" x14ac:dyDescent="0.25">
      <c r="A34084" s="1" t="s">
        <v>691</v>
      </c>
      <c r="B34084" s="35" t="s">
        <v>453</v>
      </c>
      <c r="C34084" s="33">
        <v>159.99999973000001</v>
      </c>
      <c r="D34084" s="35">
        <v>21</v>
      </c>
      <c r="E34084" s="35">
        <v>0</v>
      </c>
      <c r="F34084" s="34">
        <v>0</v>
      </c>
      <c r="H34084" s="35" t="s">
        <v>455</v>
      </c>
      <c r="I34084" s="35">
        <v>186</v>
      </c>
      <c r="J34084" s="35">
        <v>0</v>
      </c>
      <c r="K34084" s="35">
        <v>0</v>
      </c>
      <c r="L34084" s="36">
        <v>0</v>
      </c>
      <c r="M34084" s="35" t="s">
        <v>455</v>
      </c>
      <c r="N34084" s="39">
        <v>0</v>
      </c>
      <c r="O34084" s="92">
        <v>44861</v>
      </c>
      <c r="P34084" s="92">
        <f t="shared" si="1233"/>
        <v>44843</v>
      </c>
      <c r="Q34084" s="92">
        <f t="shared" si="1234"/>
        <v>44856</v>
      </c>
    </row>
    <row r="34085" spans="1:17" x14ac:dyDescent="0.25">
      <c r="A34085" s="1" t="s">
        <v>690</v>
      </c>
      <c r="B34085" s="35" t="s">
        <v>450</v>
      </c>
      <c r="C34085" s="33">
        <v>3333.9999809300002</v>
      </c>
      <c r="D34085" s="35">
        <v>792</v>
      </c>
      <c r="E34085" s="35">
        <v>10</v>
      </c>
      <c r="F34085" s="34">
        <v>21.424286693801012</v>
      </c>
      <c r="H34085" s="35" t="s">
        <v>455</v>
      </c>
      <c r="I34085" s="35">
        <v>20752</v>
      </c>
      <c r="J34085" s="35">
        <v>109</v>
      </c>
      <c r="K34085" s="35">
        <v>13</v>
      </c>
      <c r="L34085" s="36">
        <v>0.11926605504587157</v>
      </c>
      <c r="M34085" s="35" t="s">
        <v>455</v>
      </c>
      <c r="N34085" s="39">
        <v>3269.3461494740345</v>
      </c>
      <c r="O34085" s="92">
        <v>44861</v>
      </c>
      <c r="P34085" s="92">
        <f t="shared" si="1233"/>
        <v>44843</v>
      </c>
      <c r="Q34085" s="92">
        <f t="shared" si="1234"/>
        <v>44856</v>
      </c>
    </row>
    <row r="34086" spans="1:17" x14ac:dyDescent="0.25">
      <c r="A34086" s="1" t="s">
        <v>445</v>
      </c>
      <c r="B34086" s="35" t="s">
        <v>445</v>
      </c>
      <c r="C34086" s="33">
        <v>14255.000038149999</v>
      </c>
      <c r="D34086" s="35">
        <v>3766</v>
      </c>
      <c r="E34086" s="35">
        <v>12</v>
      </c>
      <c r="F34086" s="34">
        <v>6.012927778666608</v>
      </c>
      <c r="H34086" s="35" t="s">
        <v>474</v>
      </c>
      <c r="I34086" s="35">
        <v>53625</v>
      </c>
      <c r="J34086" s="35">
        <v>221</v>
      </c>
      <c r="K34086" s="35">
        <v>12</v>
      </c>
      <c r="L34086" s="36">
        <v>5.4298642533936653E-2</v>
      </c>
      <c r="M34086" s="35" t="s">
        <v>474</v>
      </c>
      <c r="N34086" s="39">
        <v>1550.3332122662075</v>
      </c>
      <c r="O34086" s="92">
        <v>44861</v>
      </c>
      <c r="P34086" s="92">
        <f t="shared" si="1233"/>
        <v>44843</v>
      </c>
      <c r="Q34086" s="92">
        <f t="shared" si="1234"/>
        <v>44856</v>
      </c>
    </row>
    <row r="34087" spans="1:17" x14ac:dyDescent="0.25">
      <c r="A34087" s="1" t="s">
        <v>689</v>
      </c>
      <c r="B34087" s="35" t="s">
        <v>446</v>
      </c>
      <c r="C34087" s="33">
        <v>37006.000030520001</v>
      </c>
      <c r="D34087" s="35">
        <v>7401</v>
      </c>
      <c r="E34087" s="35">
        <v>45</v>
      </c>
      <c r="F34087" s="34">
        <v>8.6858501638512475</v>
      </c>
      <c r="H34087" s="35" t="s">
        <v>455</v>
      </c>
      <c r="I34087" s="35">
        <v>213844</v>
      </c>
      <c r="J34087" s="35">
        <v>955</v>
      </c>
      <c r="K34087" s="35">
        <v>58</v>
      </c>
      <c r="L34087" s="36">
        <v>6.0732984293193716E-2</v>
      </c>
      <c r="M34087" s="35" t="s">
        <v>455</v>
      </c>
      <c r="N34087" s="39">
        <v>2580.6625931264707</v>
      </c>
      <c r="O34087" s="92">
        <v>44861</v>
      </c>
      <c r="P34087" s="92">
        <f t="shared" si="1233"/>
        <v>44843</v>
      </c>
      <c r="Q34087" s="92">
        <f t="shared" si="1234"/>
        <v>44856</v>
      </c>
    </row>
    <row r="34088" spans="1:17" x14ac:dyDescent="0.25">
      <c r="A34088" s="1" t="s">
        <v>688</v>
      </c>
      <c r="B34088" s="35" t="s">
        <v>444</v>
      </c>
      <c r="C34088" s="33">
        <v>32090.999816889998</v>
      </c>
      <c r="D34088" s="35">
        <v>6437</v>
      </c>
      <c r="E34088" s="35">
        <v>44</v>
      </c>
      <c r="F34088" s="34">
        <v>9.7935781396346755</v>
      </c>
      <c r="H34088" s="35" t="s">
        <v>455</v>
      </c>
      <c r="I34088" s="35">
        <v>227232</v>
      </c>
      <c r="J34088" s="35">
        <v>1451</v>
      </c>
      <c r="K34088" s="35">
        <v>44</v>
      </c>
      <c r="L34088" s="36">
        <v>3.0323914541695383E-2</v>
      </c>
      <c r="M34088" s="35" t="s">
        <v>455</v>
      </c>
      <c r="N34088" s="39">
        <v>4521.516962012246</v>
      </c>
      <c r="O34088" s="92">
        <v>44861</v>
      </c>
      <c r="P34088" s="92">
        <f t="shared" si="1233"/>
        <v>44843</v>
      </c>
      <c r="Q34088" s="92">
        <f t="shared" si="1234"/>
        <v>44856</v>
      </c>
    </row>
    <row r="34089" spans="1:17" x14ac:dyDescent="0.25">
      <c r="A34089" s="1" t="s">
        <v>687</v>
      </c>
      <c r="B34089" s="35" t="s">
        <v>453</v>
      </c>
      <c r="C34089" s="33">
        <v>250.00000166999999</v>
      </c>
      <c r="D34089" s="35">
        <v>27</v>
      </c>
      <c r="E34089" s="35">
        <v>0</v>
      </c>
      <c r="F34089" s="34">
        <v>0</v>
      </c>
      <c r="H34089" s="35" t="s">
        <v>459</v>
      </c>
      <c r="I34089" s="35">
        <v>445</v>
      </c>
      <c r="J34089" s="35">
        <v>4</v>
      </c>
      <c r="K34089" s="35">
        <v>0</v>
      </c>
      <c r="L34089" s="36">
        <v>0</v>
      </c>
      <c r="M34089" s="35" t="s">
        <v>459</v>
      </c>
      <c r="N34089" s="39">
        <v>1599.9999893120003</v>
      </c>
      <c r="O34089" s="92">
        <v>44861</v>
      </c>
      <c r="P34089" s="92">
        <f t="shared" si="1233"/>
        <v>44843</v>
      </c>
      <c r="Q34089" s="92">
        <f t="shared" si="1234"/>
        <v>44856</v>
      </c>
    </row>
    <row r="34090" spans="1:17" x14ac:dyDescent="0.25">
      <c r="A34090" s="1" t="s">
        <v>686</v>
      </c>
      <c r="B34090" s="35" t="s">
        <v>452</v>
      </c>
      <c r="C34090" s="33">
        <v>101079.00042724999</v>
      </c>
      <c r="D34090" s="35">
        <v>37359</v>
      </c>
      <c r="E34090" s="35">
        <v>244</v>
      </c>
      <c r="F34090" s="34">
        <v>17.242524515381774</v>
      </c>
      <c r="H34090" s="35" t="s">
        <v>455</v>
      </c>
      <c r="I34090" s="35">
        <v>489620</v>
      </c>
      <c r="J34090" s="35">
        <v>2570</v>
      </c>
      <c r="K34090" s="35">
        <v>264</v>
      </c>
      <c r="L34090" s="36">
        <v>0.10272373540856031</v>
      </c>
      <c r="M34090" s="35" t="s">
        <v>455</v>
      </c>
      <c r="N34090" s="39">
        <v>2542.5657051780177</v>
      </c>
      <c r="O34090" s="92">
        <v>44861</v>
      </c>
      <c r="P34090" s="92">
        <f t="shared" si="1233"/>
        <v>44843</v>
      </c>
      <c r="Q34090" s="92">
        <f t="shared" si="1234"/>
        <v>44856</v>
      </c>
    </row>
    <row r="34091" spans="1:17" x14ac:dyDescent="0.25">
      <c r="A34091" s="1" t="s">
        <v>685</v>
      </c>
      <c r="B34091" s="35" t="s">
        <v>441</v>
      </c>
      <c r="C34091" s="33">
        <v>996.00000166999996</v>
      </c>
      <c r="D34091" s="35">
        <v>148</v>
      </c>
      <c r="E34091" s="35" t="s">
        <v>487</v>
      </c>
      <c r="F34091" s="34">
        <v>14.343086608194108</v>
      </c>
      <c r="H34091" s="35" t="s">
        <v>455</v>
      </c>
      <c r="I34091" s="35">
        <v>3395</v>
      </c>
      <c r="J34091" s="35">
        <v>12</v>
      </c>
      <c r="K34091" s="35">
        <v>3</v>
      </c>
      <c r="L34091" s="36">
        <v>0.25</v>
      </c>
      <c r="M34091" s="35" t="s">
        <v>455</v>
      </c>
      <c r="N34091" s="39">
        <v>1204.8192750883052</v>
      </c>
      <c r="O34091" s="92">
        <v>44861</v>
      </c>
      <c r="P34091" s="92">
        <f t="shared" si="1233"/>
        <v>44843</v>
      </c>
      <c r="Q34091" s="92">
        <f t="shared" si="1234"/>
        <v>44856</v>
      </c>
    </row>
    <row r="34092" spans="1:17" x14ac:dyDescent="0.25">
      <c r="A34092" s="1" t="s">
        <v>684</v>
      </c>
      <c r="B34092" s="35" t="s">
        <v>453</v>
      </c>
      <c r="C34092" s="33">
        <v>1528.00000381</v>
      </c>
      <c r="D34092" s="35">
        <v>191</v>
      </c>
      <c r="E34092" s="35" t="s">
        <v>487</v>
      </c>
      <c r="F34092" s="34">
        <v>14.023934146034188</v>
      </c>
      <c r="H34092" s="35" t="s">
        <v>474</v>
      </c>
      <c r="I34092" s="35">
        <v>3781</v>
      </c>
      <c r="J34092" s="35">
        <v>47</v>
      </c>
      <c r="K34092" s="35">
        <v>4</v>
      </c>
      <c r="L34092" s="36">
        <v>8.5106382978723402E-2</v>
      </c>
      <c r="M34092" s="35" t="s">
        <v>455</v>
      </c>
      <c r="N34092" s="39">
        <v>3075.9162226968319</v>
      </c>
      <c r="O34092" s="92">
        <v>44861</v>
      </c>
      <c r="P34092" s="92">
        <f t="shared" si="1233"/>
        <v>44843</v>
      </c>
      <c r="Q34092" s="92">
        <f t="shared" si="1234"/>
        <v>44856</v>
      </c>
    </row>
    <row r="34093" spans="1:17" x14ac:dyDescent="0.25">
      <c r="A34093" s="1" t="s">
        <v>683</v>
      </c>
      <c r="B34093" s="35" t="s">
        <v>449</v>
      </c>
      <c r="C34093" s="33">
        <v>982.99999880999997</v>
      </c>
      <c r="D34093" s="35">
        <v>141</v>
      </c>
      <c r="E34093" s="35" t="s">
        <v>487</v>
      </c>
      <c r="F34093" s="34">
        <v>7.2663857085494836</v>
      </c>
      <c r="H34093" s="35" t="s">
        <v>455</v>
      </c>
      <c r="I34093" s="35">
        <v>4182</v>
      </c>
      <c r="J34093" s="35">
        <v>22</v>
      </c>
      <c r="K34093" s="35">
        <v>1</v>
      </c>
      <c r="L34093" s="36">
        <v>4.5454545454545456E-2</v>
      </c>
      <c r="M34093" s="35" t="s">
        <v>455</v>
      </c>
      <c r="N34093" s="39">
        <v>2238.0467982332407</v>
      </c>
      <c r="O34093" s="92">
        <v>44861</v>
      </c>
      <c r="P34093" s="92">
        <f t="shared" si="1233"/>
        <v>44843</v>
      </c>
      <c r="Q34093" s="92">
        <f t="shared" si="1234"/>
        <v>44856</v>
      </c>
    </row>
    <row r="34094" spans="1:17" x14ac:dyDescent="0.25">
      <c r="A34094" s="1" t="s">
        <v>682</v>
      </c>
      <c r="B34094" s="35" t="s">
        <v>450</v>
      </c>
      <c r="C34094" s="33">
        <v>6716.0000381500004</v>
      </c>
      <c r="D34094" s="35">
        <v>976</v>
      </c>
      <c r="E34094" s="35">
        <v>5</v>
      </c>
      <c r="F34094" s="34">
        <v>5.3177911720387101</v>
      </c>
      <c r="H34094" s="35" t="s">
        <v>455</v>
      </c>
      <c r="I34094" s="35">
        <v>29180</v>
      </c>
      <c r="J34094" s="35">
        <v>160</v>
      </c>
      <c r="K34094" s="35">
        <v>9</v>
      </c>
      <c r="L34094" s="36">
        <v>5.6250000000000001E-2</v>
      </c>
      <c r="M34094" s="35" t="s">
        <v>455</v>
      </c>
      <c r="N34094" s="39">
        <v>2382.3704450733426</v>
      </c>
      <c r="O34094" s="92">
        <v>44861</v>
      </c>
      <c r="P34094" s="92">
        <f t="shared" si="1233"/>
        <v>44843</v>
      </c>
      <c r="Q34094" s="92">
        <f t="shared" si="1234"/>
        <v>44856</v>
      </c>
    </row>
    <row r="34095" spans="1:17" x14ac:dyDescent="0.25">
      <c r="A34095" s="1" t="s">
        <v>681</v>
      </c>
      <c r="B34095" s="35" t="s">
        <v>450</v>
      </c>
      <c r="C34095" s="33">
        <v>18288.999984739999</v>
      </c>
      <c r="D34095" s="35">
        <v>2936</v>
      </c>
      <c r="E34095" s="35">
        <v>27</v>
      </c>
      <c r="F34095" s="34">
        <v>10.544980207669051</v>
      </c>
      <c r="H34095" s="35" t="s">
        <v>455</v>
      </c>
      <c r="I34095" s="35">
        <v>81815</v>
      </c>
      <c r="J34095" s="35">
        <v>402</v>
      </c>
      <c r="K34095" s="35">
        <v>30</v>
      </c>
      <c r="L34095" s="36">
        <v>7.4626865671641784E-2</v>
      </c>
      <c r="M34095" s="35" t="s">
        <v>455</v>
      </c>
      <c r="N34095" s="39">
        <v>2198.0425410652374</v>
      </c>
      <c r="O34095" s="92">
        <v>44861</v>
      </c>
      <c r="P34095" s="92">
        <f t="shared" si="1233"/>
        <v>44843</v>
      </c>
      <c r="Q34095" s="92">
        <f t="shared" si="1234"/>
        <v>44856</v>
      </c>
    </row>
    <row r="34096" spans="1:17" x14ac:dyDescent="0.25">
      <c r="A34096" s="1" t="s">
        <v>680</v>
      </c>
      <c r="B34096" s="35" t="s">
        <v>446</v>
      </c>
      <c r="C34096" s="33">
        <v>88923.000366210006</v>
      </c>
      <c r="D34096" s="35">
        <v>17231</v>
      </c>
      <c r="E34096" s="35">
        <v>117</v>
      </c>
      <c r="F34096" s="34">
        <v>9.3981791243275463</v>
      </c>
      <c r="H34096" s="35" t="s">
        <v>455</v>
      </c>
      <c r="I34096" s="35">
        <v>1013125</v>
      </c>
      <c r="J34096" s="35">
        <v>3062</v>
      </c>
      <c r="K34096" s="35">
        <v>137</v>
      </c>
      <c r="L34096" s="36">
        <v>4.474199869366427E-2</v>
      </c>
      <c r="M34096" s="35" t="s">
        <v>455</v>
      </c>
      <c r="N34096" s="39">
        <v>3443.4285700997721</v>
      </c>
      <c r="O34096" s="92">
        <v>44861</v>
      </c>
      <c r="P34096" s="92">
        <f t="shared" si="1233"/>
        <v>44843</v>
      </c>
      <c r="Q34096" s="92">
        <f t="shared" si="1234"/>
        <v>44856</v>
      </c>
    </row>
    <row r="34097" spans="1:17" x14ac:dyDescent="0.25">
      <c r="A34097" s="1" t="s">
        <v>444</v>
      </c>
      <c r="B34097" s="35" t="s">
        <v>444</v>
      </c>
      <c r="C34097" s="33">
        <v>11662.0001297</v>
      </c>
      <c r="D34097" s="35">
        <v>2351</v>
      </c>
      <c r="E34097" s="35">
        <v>11</v>
      </c>
      <c r="F34097" s="34">
        <v>6.7373887581537701</v>
      </c>
      <c r="H34097" s="35" t="s">
        <v>474</v>
      </c>
      <c r="I34097" s="35">
        <v>44992</v>
      </c>
      <c r="J34097" s="35">
        <v>212</v>
      </c>
      <c r="K34097" s="35">
        <v>11</v>
      </c>
      <c r="L34097" s="36">
        <v>5.1886792452830191E-2</v>
      </c>
      <c r="M34097" s="35" t="s">
        <v>455</v>
      </c>
      <c r="N34097" s="39">
        <v>1817.8699849273078</v>
      </c>
      <c r="O34097" s="92">
        <v>44861</v>
      </c>
      <c r="P34097" s="92">
        <f t="shared" si="1233"/>
        <v>44843</v>
      </c>
      <c r="Q34097" s="92">
        <f t="shared" si="1234"/>
        <v>44856</v>
      </c>
    </row>
    <row r="34098" spans="1:17" x14ac:dyDescent="0.25">
      <c r="A34098" s="1" t="s">
        <v>679</v>
      </c>
      <c r="B34098" s="35" t="s">
        <v>453</v>
      </c>
      <c r="C34098" s="33">
        <v>12961.000015260001</v>
      </c>
      <c r="D34098" s="35">
        <v>3391</v>
      </c>
      <c r="E34098" s="35">
        <v>47</v>
      </c>
      <c r="F34098" s="34">
        <v>25.901881438085248</v>
      </c>
      <c r="H34098" s="35" t="s">
        <v>455</v>
      </c>
      <c r="I34098" s="35">
        <v>87838</v>
      </c>
      <c r="J34098" s="35">
        <v>484</v>
      </c>
      <c r="K34098" s="35">
        <v>55</v>
      </c>
      <c r="L34098" s="36">
        <v>0.11363636363636363</v>
      </c>
      <c r="M34098" s="35" t="s">
        <v>474</v>
      </c>
      <c r="N34098" s="39">
        <v>3734.2797579673547</v>
      </c>
      <c r="O34098" s="92">
        <v>44861</v>
      </c>
      <c r="P34098" s="92">
        <f t="shared" si="1233"/>
        <v>44843</v>
      </c>
      <c r="Q34098" s="92">
        <f t="shared" si="1234"/>
        <v>44856</v>
      </c>
    </row>
    <row r="34099" spans="1:17" x14ac:dyDescent="0.25">
      <c r="A34099" s="1" t="s">
        <v>678</v>
      </c>
      <c r="B34099" s="35" t="s">
        <v>450</v>
      </c>
      <c r="C34099" s="33">
        <v>30914.999969479999</v>
      </c>
      <c r="D34099" s="35">
        <v>8204</v>
      </c>
      <c r="E34099" s="35">
        <v>64</v>
      </c>
      <c r="F34099" s="34">
        <v>14.787089037495038</v>
      </c>
      <c r="H34099" s="35" t="s">
        <v>455</v>
      </c>
      <c r="I34099" s="35">
        <v>287017</v>
      </c>
      <c r="J34099" s="35">
        <v>850</v>
      </c>
      <c r="K34099" s="35">
        <v>71</v>
      </c>
      <c r="L34099" s="36">
        <v>8.352941176470588E-2</v>
      </c>
      <c r="M34099" s="35" t="s">
        <v>455</v>
      </c>
      <c r="N34099" s="39">
        <v>2749.4743679092335</v>
      </c>
      <c r="O34099" s="92">
        <v>44861</v>
      </c>
      <c r="P34099" s="92">
        <f t="shared" si="1233"/>
        <v>44843</v>
      </c>
      <c r="Q34099" s="92">
        <f t="shared" si="1234"/>
        <v>44856</v>
      </c>
    </row>
    <row r="34100" spans="1:17" x14ac:dyDescent="0.25">
      <c r="A34100" s="1" t="s">
        <v>677</v>
      </c>
      <c r="B34100" s="35" t="s">
        <v>452</v>
      </c>
      <c r="C34100" s="33">
        <v>30833.999816889998</v>
      </c>
      <c r="D34100" s="35">
        <v>6616</v>
      </c>
      <c r="E34100" s="35">
        <v>42</v>
      </c>
      <c r="F34100" s="34">
        <v>9.7295194195230046</v>
      </c>
      <c r="H34100" s="35" t="s">
        <v>455</v>
      </c>
      <c r="I34100" s="35">
        <v>109891</v>
      </c>
      <c r="J34100" s="35">
        <v>565</v>
      </c>
      <c r="K34100" s="35">
        <v>44</v>
      </c>
      <c r="L34100" s="36">
        <v>7.7876106194690264E-2</v>
      </c>
      <c r="M34100" s="35" t="s">
        <v>455</v>
      </c>
      <c r="N34100" s="39">
        <v>1832.3928240101657</v>
      </c>
      <c r="O34100" s="92">
        <v>44861</v>
      </c>
      <c r="P34100" s="92">
        <f t="shared" si="1233"/>
        <v>44843</v>
      </c>
      <c r="Q34100" s="92">
        <f t="shared" si="1234"/>
        <v>44856</v>
      </c>
    </row>
    <row r="34101" spans="1:17" x14ac:dyDescent="0.25">
      <c r="A34101" s="1" t="s">
        <v>676</v>
      </c>
      <c r="B34101" s="35" t="s">
        <v>441</v>
      </c>
      <c r="C34101" s="33">
        <v>4735.0000076300003</v>
      </c>
      <c r="D34101" s="35">
        <v>990</v>
      </c>
      <c r="E34101" s="35">
        <v>11</v>
      </c>
      <c r="F34101" s="34">
        <v>16.593754687395609</v>
      </c>
      <c r="H34101" s="35" t="s">
        <v>474</v>
      </c>
      <c r="I34101" s="35">
        <v>18351</v>
      </c>
      <c r="J34101" s="35">
        <v>101</v>
      </c>
      <c r="K34101" s="35">
        <v>13</v>
      </c>
      <c r="L34101" s="36">
        <v>0.12871287128712872</v>
      </c>
      <c r="M34101" s="35" t="s">
        <v>474</v>
      </c>
      <c r="N34101" s="39">
        <v>2133.051738907036</v>
      </c>
      <c r="O34101" s="92">
        <v>44861</v>
      </c>
      <c r="P34101" s="92">
        <f t="shared" si="1233"/>
        <v>44843</v>
      </c>
      <c r="Q34101" s="92">
        <f t="shared" si="1234"/>
        <v>44856</v>
      </c>
    </row>
    <row r="34102" spans="1:17" x14ac:dyDescent="0.25">
      <c r="A34102" s="1" t="s">
        <v>675</v>
      </c>
      <c r="B34102" s="35" t="s">
        <v>446</v>
      </c>
      <c r="C34102" s="33">
        <v>15553.99993134</v>
      </c>
      <c r="D34102" s="35">
        <v>4200</v>
      </c>
      <c r="E34102" s="35">
        <v>26</v>
      </c>
      <c r="F34102" s="34">
        <v>11.939969559861385</v>
      </c>
      <c r="H34102" s="35" t="s">
        <v>455</v>
      </c>
      <c r="I34102" s="35">
        <v>82099</v>
      </c>
      <c r="J34102" s="35">
        <v>401</v>
      </c>
      <c r="K34102" s="35">
        <v>29</v>
      </c>
      <c r="L34102" s="36">
        <v>7.2319201995012475E-2</v>
      </c>
      <c r="M34102" s="35" t="s">
        <v>455</v>
      </c>
      <c r="N34102" s="39">
        <v>2578.1149657331475</v>
      </c>
      <c r="O34102" s="92">
        <v>44861</v>
      </c>
      <c r="P34102" s="92">
        <f t="shared" si="1233"/>
        <v>44843</v>
      </c>
      <c r="Q34102" s="92">
        <f t="shared" si="1234"/>
        <v>44856</v>
      </c>
    </row>
    <row r="34103" spans="1:17" x14ac:dyDescent="0.25">
      <c r="A34103" s="1" t="s">
        <v>674</v>
      </c>
      <c r="B34103" s="35" t="s">
        <v>447</v>
      </c>
      <c r="C34103" s="33">
        <v>29571.000015260001</v>
      </c>
      <c r="D34103" s="35">
        <v>6119</v>
      </c>
      <c r="E34103" s="35">
        <v>94</v>
      </c>
      <c r="F34103" s="34">
        <v>22.705643065235645</v>
      </c>
      <c r="H34103" s="35" t="s">
        <v>455</v>
      </c>
      <c r="I34103" s="35">
        <v>470917</v>
      </c>
      <c r="J34103" s="35">
        <v>5347</v>
      </c>
      <c r="K34103" s="35">
        <v>105</v>
      </c>
      <c r="L34103" s="36">
        <v>1.9637179726949693E-2</v>
      </c>
      <c r="M34103" s="35" t="s">
        <v>474</v>
      </c>
      <c r="N34103" s="39">
        <v>18081.904559334151</v>
      </c>
      <c r="O34103" s="92">
        <v>44861</v>
      </c>
      <c r="P34103" s="92">
        <f t="shared" si="1233"/>
        <v>44843</v>
      </c>
      <c r="Q34103" s="92">
        <f t="shared" si="1234"/>
        <v>44856</v>
      </c>
    </row>
    <row r="34104" spans="1:17" x14ac:dyDescent="0.25">
      <c r="A34104" s="1" t="s">
        <v>673</v>
      </c>
      <c r="B34104" s="35" t="s">
        <v>441</v>
      </c>
      <c r="C34104" s="33">
        <v>15740.99991608</v>
      </c>
      <c r="D34104" s="35">
        <v>3836</v>
      </c>
      <c r="E34104" s="35">
        <v>23</v>
      </c>
      <c r="F34104" s="34">
        <v>10.436802945274811</v>
      </c>
      <c r="H34104" s="35" t="s">
        <v>455</v>
      </c>
      <c r="I34104" s="35">
        <v>86945</v>
      </c>
      <c r="J34104" s="35">
        <v>296</v>
      </c>
      <c r="K34104" s="35">
        <v>29</v>
      </c>
      <c r="L34104" s="36">
        <v>9.7972972972972971E-2</v>
      </c>
      <c r="M34104" s="35" t="s">
        <v>455</v>
      </c>
      <c r="N34104" s="39">
        <v>1880.4396263138617</v>
      </c>
      <c r="O34104" s="92">
        <v>44861</v>
      </c>
      <c r="P34104" s="92">
        <f t="shared" si="1233"/>
        <v>44843</v>
      </c>
      <c r="Q34104" s="92">
        <f t="shared" si="1234"/>
        <v>44856</v>
      </c>
    </row>
    <row r="34105" spans="1:17" x14ac:dyDescent="0.25">
      <c r="A34105" s="1" t="s">
        <v>672</v>
      </c>
      <c r="B34105" s="35" t="s">
        <v>441</v>
      </c>
      <c r="C34105" s="33">
        <v>16335</v>
      </c>
      <c r="D34105" s="35">
        <v>3998</v>
      </c>
      <c r="E34105" s="35">
        <v>31</v>
      </c>
      <c r="F34105" s="34">
        <v>13.555468100922644</v>
      </c>
      <c r="H34105" s="35" t="s">
        <v>455</v>
      </c>
      <c r="I34105" s="35">
        <v>83411</v>
      </c>
      <c r="J34105" s="35">
        <v>534</v>
      </c>
      <c r="K34105" s="35">
        <v>32</v>
      </c>
      <c r="L34105" s="36">
        <v>5.9925093632958802E-2</v>
      </c>
      <c r="M34105" s="35" t="s">
        <v>455</v>
      </c>
      <c r="N34105" s="39">
        <v>3269.0541781450875</v>
      </c>
      <c r="O34105" s="92">
        <v>44861</v>
      </c>
      <c r="P34105" s="92">
        <f t="shared" si="1233"/>
        <v>44843</v>
      </c>
      <c r="Q34105" s="92">
        <f t="shared" si="1234"/>
        <v>44856</v>
      </c>
    </row>
    <row r="34106" spans="1:17" x14ac:dyDescent="0.25">
      <c r="A34106" s="1" t="s">
        <v>671</v>
      </c>
      <c r="B34106" s="35" t="s">
        <v>449</v>
      </c>
      <c r="C34106" s="33">
        <v>2865.9999980900002</v>
      </c>
      <c r="D34106" s="35">
        <v>432</v>
      </c>
      <c r="E34106" s="35">
        <v>8</v>
      </c>
      <c r="F34106" s="34">
        <v>19.938191619308821</v>
      </c>
      <c r="H34106" s="35" t="s">
        <v>455</v>
      </c>
      <c r="I34106" s="35">
        <v>14807</v>
      </c>
      <c r="J34106" s="35">
        <v>85</v>
      </c>
      <c r="K34106" s="35">
        <v>9</v>
      </c>
      <c r="L34106" s="36">
        <v>0.10588235294117647</v>
      </c>
      <c r="M34106" s="35" t="s">
        <v>455</v>
      </c>
      <c r="N34106" s="39">
        <v>2965.8060033721872</v>
      </c>
      <c r="O34106" s="92">
        <v>44861</v>
      </c>
      <c r="P34106" s="92">
        <f t="shared" si="1233"/>
        <v>44843</v>
      </c>
      <c r="Q34106" s="92">
        <f t="shared" si="1234"/>
        <v>44856</v>
      </c>
    </row>
    <row r="34107" spans="1:17" x14ac:dyDescent="0.25">
      <c r="A34107" s="1" t="s">
        <v>670</v>
      </c>
      <c r="B34107" s="35" t="s">
        <v>452</v>
      </c>
      <c r="C34107" s="33">
        <v>19202.000114440001</v>
      </c>
      <c r="D34107" s="35">
        <v>4310</v>
      </c>
      <c r="E34107" s="35">
        <v>28</v>
      </c>
      <c r="F34107" s="34">
        <v>10.415581648163776</v>
      </c>
      <c r="H34107" s="35" t="s">
        <v>474</v>
      </c>
      <c r="I34107" s="35">
        <v>177260</v>
      </c>
      <c r="J34107" s="35">
        <v>372</v>
      </c>
      <c r="K34107" s="35">
        <v>32</v>
      </c>
      <c r="L34107" s="36">
        <v>8.6021505376344093E-2</v>
      </c>
      <c r="M34107" s="35" t="s">
        <v>474</v>
      </c>
      <c r="N34107" s="39">
        <v>1937.2981865584622</v>
      </c>
      <c r="O34107" s="92">
        <v>44861</v>
      </c>
      <c r="P34107" s="92">
        <f t="shared" si="1233"/>
        <v>44843</v>
      </c>
      <c r="Q34107" s="92">
        <f t="shared" si="1234"/>
        <v>44856</v>
      </c>
    </row>
    <row r="34108" spans="1:17" x14ac:dyDescent="0.25">
      <c r="A34108" s="1" t="s">
        <v>669</v>
      </c>
      <c r="B34108" s="35" t="s">
        <v>443</v>
      </c>
      <c r="C34108" s="33">
        <v>11350.999969480001</v>
      </c>
      <c r="D34108" s="35">
        <v>2490</v>
      </c>
      <c r="E34108" s="35">
        <v>11</v>
      </c>
      <c r="F34108" s="34">
        <v>6.9219829779479767</v>
      </c>
      <c r="H34108" s="35" t="s">
        <v>455</v>
      </c>
      <c r="I34108" s="35">
        <v>52704</v>
      </c>
      <c r="J34108" s="35">
        <v>267</v>
      </c>
      <c r="K34108" s="35">
        <v>11</v>
      </c>
      <c r="L34108" s="36">
        <v>4.1198501872659173E-2</v>
      </c>
      <c r="M34108" s="35" t="s">
        <v>455</v>
      </c>
      <c r="N34108" s="39">
        <v>2352.2156701426852</v>
      </c>
      <c r="O34108" s="92">
        <v>44861</v>
      </c>
      <c r="P34108" s="92">
        <f t="shared" si="1233"/>
        <v>44843</v>
      </c>
      <c r="Q34108" s="92">
        <f t="shared" si="1234"/>
        <v>44856</v>
      </c>
    </row>
    <row r="34109" spans="1:17" x14ac:dyDescent="0.25">
      <c r="A34109" s="1" t="s">
        <v>668</v>
      </c>
      <c r="B34109" s="35" t="s">
        <v>444</v>
      </c>
      <c r="C34109" s="33">
        <v>31610.999847409999</v>
      </c>
      <c r="D34109" s="35">
        <v>7757</v>
      </c>
      <c r="E34109" s="35">
        <v>57</v>
      </c>
      <c r="F34109" s="34">
        <v>12.879784224105009</v>
      </c>
      <c r="H34109" s="35" t="s">
        <v>455</v>
      </c>
      <c r="I34109" s="35">
        <v>157899</v>
      </c>
      <c r="J34109" s="35">
        <v>801</v>
      </c>
      <c r="K34109" s="35">
        <v>65</v>
      </c>
      <c r="L34109" s="36">
        <v>8.1148564294631714E-2</v>
      </c>
      <c r="M34109" s="35" t="s">
        <v>455</v>
      </c>
      <c r="N34109" s="39">
        <v>2533.9280752476061</v>
      </c>
      <c r="O34109" s="92">
        <v>44861</v>
      </c>
      <c r="P34109" s="92">
        <f t="shared" si="1233"/>
        <v>44843</v>
      </c>
      <c r="Q34109" s="92">
        <f t="shared" si="1234"/>
        <v>44856</v>
      </c>
    </row>
    <row r="34110" spans="1:17" x14ac:dyDescent="0.25">
      <c r="A34110" s="1" t="s">
        <v>667</v>
      </c>
      <c r="B34110" s="35" t="s">
        <v>451</v>
      </c>
      <c r="C34110" s="33">
        <v>5340.99998856</v>
      </c>
      <c r="D34110" s="35">
        <v>955</v>
      </c>
      <c r="E34110" s="35" t="s">
        <v>487</v>
      </c>
      <c r="F34110" s="34">
        <v>4.0120897724152282</v>
      </c>
      <c r="H34110" s="35" t="s">
        <v>459</v>
      </c>
      <c r="I34110" s="35">
        <v>16432</v>
      </c>
      <c r="J34110" s="35">
        <v>93</v>
      </c>
      <c r="K34110" s="35">
        <v>4</v>
      </c>
      <c r="L34110" s="36">
        <v>4.3010752688172046E-2</v>
      </c>
      <c r="M34110" s="35" t="s">
        <v>474</v>
      </c>
      <c r="N34110" s="39">
        <v>1741.2469612282093</v>
      </c>
      <c r="O34110" s="92">
        <v>44861</v>
      </c>
      <c r="P34110" s="92">
        <f t="shared" si="1233"/>
        <v>44843</v>
      </c>
      <c r="Q34110" s="92">
        <f t="shared" si="1234"/>
        <v>44856</v>
      </c>
    </row>
    <row r="34111" spans="1:17" x14ac:dyDescent="0.25">
      <c r="A34111" s="1" t="s">
        <v>666</v>
      </c>
      <c r="B34111" s="35" t="s">
        <v>441</v>
      </c>
      <c r="C34111" s="33">
        <v>1850.9999933199999</v>
      </c>
      <c r="D34111" s="35">
        <v>355</v>
      </c>
      <c r="E34111" s="35">
        <v>5</v>
      </c>
      <c r="F34111" s="34">
        <v>19.294589866652391</v>
      </c>
      <c r="H34111" s="35" t="s">
        <v>455</v>
      </c>
      <c r="I34111" s="35">
        <v>7602</v>
      </c>
      <c r="J34111" s="35">
        <v>44</v>
      </c>
      <c r="K34111" s="35">
        <v>5</v>
      </c>
      <c r="L34111" s="36">
        <v>0.11363636363636363</v>
      </c>
      <c r="M34111" s="35" t="s">
        <v>455</v>
      </c>
      <c r="N34111" s="39">
        <v>2377.0934715715744</v>
      </c>
      <c r="O34111" s="92">
        <v>44861</v>
      </c>
      <c r="P34111" s="92">
        <f t="shared" si="1233"/>
        <v>44843</v>
      </c>
      <c r="Q34111" s="92">
        <f t="shared" si="1234"/>
        <v>44856</v>
      </c>
    </row>
    <row r="34112" spans="1:17" x14ac:dyDescent="0.25">
      <c r="A34112" s="1" t="s">
        <v>665</v>
      </c>
      <c r="B34112" s="35" t="s">
        <v>449</v>
      </c>
      <c r="C34112" s="33">
        <v>7569.0000190700002</v>
      </c>
      <c r="D34112" s="35">
        <v>1963</v>
      </c>
      <c r="E34112" s="35">
        <v>20</v>
      </c>
      <c r="F34112" s="34">
        <v>18.873978398363864</v>
      </c>
      <c r="H34112" s="35" t="s">
        <v>474</v>
      </c>
      <c r="I34112" s="35">
        <v>35364</v>
      </c>
      <c r="J34112" s="35">
        <v>216</v>
      </c>
      <c r="K34112" s="35">
        <v>21</v>
      </c>
      <c r="L34112" s="36">
        <v>9.7222222222222224E-2</v>
      </c>
      <c r="M34112" s="35" t="s">
        <v>474</v>
      </c>
      <c r="N34112" s="39">
        <v>2853.7455338326163</v>
      </c>
      <c r="O34112" s="92">
        <v>44861</v>
      </c>
      <c r="P34112" s="92">
        <f t="shared" si="1233"/>
        <v>44843</v>
      </c>
      <c r="Q34112" s="92">
        <f t="shared" si="1234"/>
        <v>44856</v>
      </c>
    </row>
    <row r="34113" spans="1:17" x14ac:dyDescent="0.25">
      <c r="A34113" s="1" t="s">
        <v>664</v>
      </c>
      <c r="B34113" s="35" t="s">
        <v>454</v>
      </c>
      <c r="C34113" s="33">
        <v>6306.9999618499996</v>
      </c>
      <c r="D34113" s="35">
        <v>970</v>
      </c>
      <c r="E34113" s="35">
        <v>19</v>
      </c>
      <c r="F34113" s="34">
        <v>21.51804130889472</v>
      </c>
      <c r="H34113" s="35" t="s">
        <v>455</v>
      </c>
      <c r="I34113" s="35">
        <v>18925</v>
      </c>
      <c r="J34113" s="35">
        <v>204</v>
      </c>
      <c r="K34113" s="35">
        <v>21</v>
      </c>
      <c r="L34113" s="36">
        <v>0.10294117647058823</v>
      </c>
      <c r="M34113" s="35" t="s">
        <v>455</v>
      </c>
      <c r="N34113" s="39">
        <v>3234.5013672738592</v>
      </c>
      <c r="O34113" s="92">
        <v>44861</v>
      </c>
      <c r="P34113" s="92">
        <f t="shared" si="1233"/>
        <v>44843</v>
      </c>
      <c r="Q34113" s="92">
        <f t="shared" si="1234"/>
        <v>44856</v>
      </c>
    </row>
    <row r="34114" spans="1:17" x14ac:dyDescent="0.25">
      <c r="A34114" s="1" t="s">
        <v>663</v>
      </c>
      <c r="B34114" s="35" t="s">
        <v>453</v>
      </c>
      <c r="C34114" s="33">
        <v>1634.00000191</v>
      </c>
      <c r="D34114" s="35">
        <v>298</v>
      </c>
      <c r="E34114" s="35" t="s">
        <v>487</v>
      </c>
      <c r="F34114" s="34">
        <v>4.3713935951700007</v>
      </c>
      <c r="H34114" s="35" t="s">
        <v>455</v>
      </c>
      <c r="I34114" s="35">
        <v>5548</v>
      </c>
      <c r="J34114" s="35">
        <v>37</v>
      </c>
      <c r="K34114" s="35">
        <v>3</v>
      </c>
      <c r="L34114" s="36">
        <v>8.1081081081081086E-2</v>
      </c>
      <c r="M34114" s="35" t="s">
        <v>455</v>
      </c>
      <c r="N34114" s="39">
        <v>2264.3818822980602</v>
      </c>
      <c r="O34114" s="92">
        <v>44861</v>
      </c>
      <c r="P34114" s="92">
        <f t="shared" si="1233"/>
        <v>44843</v>
      </c>
      <c r="Q34114" s="92">
        <f t="shared" si="1234"/>
        <v>44856</v>
      </c>
    </row>
    <row r="34115" spans="1:17" x14ac:dyDescent="0.25">
      <c r="A34115" s="1" t="s">
        <v>662</v>
      </c>
      <c r="B34115" s="35" t="s">
        <v>441</v>
      </c>
      <c r="C34115" s="33">
        <v>13346.999969480001</v>
      </c>
      <c r="D34115" s="35">
        <v>3305</v>
      </c>
      <c r="E34115" s="35">
        <v>28</v>
      </c>
      <c r="F34115" s="34">
        <v>14.9846407775029</v>
      </c>
      <c r="H34115" s="35" t="s">
        <v>455</v>
      </c>
      <c r="I34115" s="35">
        <v>55742</v>
      </c>
      <c r="J34115" s="35">
        <v>312</v>
      </c>
      <c r="K34115" s="35">
        <v>30</v>
      </c>
      <c r="L34115" s="36">
        <v>9.6153846153846159E-2</v>
      </c>
      <c r="M34115" s="35" t="s">
        <v>455</v>
      </c>
      <c r="N34115" s="39">
        <v>2337.6039612904528</v>
      </c>
      <c r="O34115" s="92">
        <v>44861</v>
      </c>
      <c r="P34115" s="92">
        <f t="shared" si="1233"/>
        <v>44843</v>
      </c>
      <c r="Q34115" s="92">
        <f t="shared" si="1234"/>
        <v>44856</v>
      </c>
    </row>
    <row r="34116" spans="1:17" x14ac:dyDescent="0.25">
      <c r="A34116" s="1" t="s">
        <v>661</v>
      </c>
      <c r="B34116" s="35" t="s">
        <v>448</v>
      </c>
      <c r="C34116" s="33">
        <v>12447.999969480001</v>
      </c>
      <c r="D34116" s="35">
        <v>3489</v>
      </c>
      <c r="E34116" s="35">
        <v>40</v>
      </c>
      <c r="F34116" s="34">
        <v>22.95262583666451</v>
      </c>
      <c r="H34116" s="35" t="s">
        <v>455</v>
      </c>
      <c r="I34116" s="35">
        <v>58069</v>
      </c>
      <c r="J34116" s="35">
        <v>484</v>
      </c>
      <c r="K34116" s="35">
        <v>41</v>
      </c>
      <c r="L34116" s="36">
        <v>8.4710743801652888E-2</v>
      </c>
      <c r="M34116" s="35" t="s">
        <v>455</v>
      </c>
      <c r="N34116" s="39">
        <v>3888.1748167309679</v>
      </c>
      <c r="O34116" s="92">
        <v>44861</v>
      </c>
      <c r="P34116" s="92">
        <f t="shared" si="1233"/>
        <v>44843</v>
      </c>
      <c r="Q34116" s="92">
        <f t="shared" si="1234"/>
        <v>44856</v>
      </c>
    </row>
    <row r="34117" spans="1:17" x14ac:dyDescent="0.25">
      <c r="A34117" s="1" t="s">
        <v>660</v>
      </c>
      <c r="B34117" s="35" t="s">
        <v>441</v>
      </c>
      <c r="C34117" s="33">
        <v>5003.9999694799999</v>
      </c>
      <c r="D34117" s="35">
        <v>1275</v>
      </c>
      <c r="E34117" s="35">
        <v>7</v>
      </c>
      <c r="F34117" s="34">
        <v>9.9920064558265462</v>
      </c>
      <c r="H34117" s="35" t="s">
        <v>455</v>
      </c>
      <c r="I34117" s="35">
        <v>54229</v>
      </c>
      <c r="J34117" s="35">
        <v>192</v>
      </c>
      <c r="K34117" s="35">
        <v>17</v>
      </c>
      <c r="L34117" s="36">
        <v>8.8541666666666671E-2</v>
      </c>
      <c r="M34117" s="35" t="s">
        <v>455</v>
      </c>
      <c r="N34117" s="39">
        <v>3836.930479037394</v>
      </c>
      <c r="O34117" s="92">
        <v>44861</v>
      </c>
      <c r="P34117" s="92">
        <f t="shared" si="1233"/>
        <v>44843</v>
      </c>
      <c r="Q34117" s="92">
        <f t="shared" si="1234"/>
        <v>44856</v>
      </c>
    </row>
    <row r="34118" spans="1:17" x14ac:dyDescent="0.25">
      <c r="A34118" s="1" t="s">
        <v>659</v>
      </c>
      <c r="B34118" s="35" t="s">
        <v>450</v>
      </c>
      <c r="C34118" s="33">
        <v>54481.000061040002</v>
      </c>
      <c r="D34118" s="35">
        <v>17530</v>
      </c>
      <c r="E34118" s="35">
        <v>142</v>
      </c>
      <c r="F34118" s="34">
        <v>18.617237443316352</v>
      </c>
      <c r="H34118" s="35" t="s">
        <v>455</v>
      </c>
      <c r="I34118" s="35">
        <v>321596</v>
      </c>
      <c r="J34118" s="35">
        <v>1894</v>
      </c>
      <c r="K34118" s="35">
        <v>164</v>
      </c>
      <c r="L34118" s="36">
        <v>8.6589229144667365E-2</v>
      </c>
      <c r="M34118" s="35" t="s">
        <v>455</v>
      </c>
      <c r="N34118" s="39">
        <v>3476.4413242744813</v>
      </c>
      <c r="O34118" s="92">
        <v>44861</v>
      </c>
      <c r="P34118" s="92">
        <f t="shared" si="1233"/>
        <v>44843</v>
      </c>
      <c r="Q34118" s="92">
        <f t="shared" si="1234"/>
        <v>44856</v>
      </c>
    </row>
    <row r="34119" spans="1:17" x14ac:dyDescent="0.25">
      <c r="A34119" s="1" t="s">
        <v>658</v>
      </c>
      <c r="B34119" s="35" t="s">
        <v>447</v>
      </c>
      <c r="C34119" s="33">
        <v>1280.0000066800001</v>
      </c>
      <c r="D34119" s="35">
        <v>123</v>
      </c>
      <c r="E34119" s="35" t="s">
        <v>487</v>
      </c>
      <c r="F34119" s="34">
        <v>16.741071341203963</v>
      </c>
      <c r="H34119" s="35" t="s">
        <v>474</v>
      </c>
      <c r="I34119" s="35">
        <v>4475</v>
      </c>
      <c r="J34119" s="35">
        <v>26</v>
      </c>
      <c r="K34119" s="35">
        <v>3</v>
      </c>
      <c r="L34119" s="36">
        <v>0.11538461538461539</v>
      </c>
      <c r="M34119" s="35" t="s">
        <v>474</v>
      </c>
      <c r="N34119" s="39">
        <v>2031.2499893994141</v>
      </c>
      <c r="O34119" s="92">
        <v>44861</v>
      </c>
      <c r="P34119" s="92">
        <f t="shared" si="1233"/>
        <v>44843</v>
      </c>
      <c r="Q34119" s="92">
        <f t="shared" si="1234"/>
        <v>44856</v>
      </c>
    </row>
    <row r="34120" spans="1:17" x14ac:dyDescent="0.25">
      <c r="A34120" s="1" t="s">
        <v>657</v>
      </c>
      <c r="B34120" s="35" t="s">
        <v>443</v>
      </c>
      <c r="C34120" s="33">
        <v>18361.000015260001</v>
      </c>
      <c r="D34120" s="35">
        <v>4301</v>
      </c>
      <c r="E34120" s="35">
        <v>31</v>
      </c>
      <c r="F34120" s="34">
        <v>12.059722849765265</v>
      </c>
      <c r="H34120" s="35" t="s">
        <v>455</v>
      </c>
      <c r="I34120" s="35">
        <v>70988</v>
      </c>
      <c r="J34120" s="35">
        <v>451</v>
      </c>
      <c r="K34120" s="35">
        <v>36</v>
      </c>
      <c r="L34120" s="36">
        <v>7.9822616407982258E-2</v>
      </c>
      <c r="M34120" s="35" t="s">
        <v>455</v>
      </c>
      <c r="N34120" s="39">
        <v>2456.2932281747708</v>
      </c>
      <c r="O34120" s="92">
        <v>44861</v>
      </c>
      <c r="P34120" s="92">
        <f t="shared" si="1233"/>
        <v>44843</v>
      </c>
      <c r="Q34120" s="92">
        <f t="shared" si="1234"/>
        <v>44856</v>
      </c>
    </row>
    <row r="34121" spans="1:17" x14ac:dyDescent="0.25">
      <c r="A34121" s="1" t="s">
        <v>656</v>
      </c>
      <c r="B34121" s="35" t="s">
        <v>446</v>
      </c>
      <c r="C34121" s="33">
        <v>11603.999977109999</v>
      </c>
      <c r="D34121" s="35">
        <v>1985</v>
      </c>
      <c r="E34121" s="35">
        <v>18</v>
      </c>
      <c r="F34121" s="34">
        <v>11.079923201055497</v>
      </c>
      <c r="H34121" s="35" t="s">
        <v>474</v>
      </c>
      <c r="I34121" s="35">
        <v>36774</v>
      </c>
      <c r="J34121" s="35">
        <v>225</v>
      </c>
      <c r="K34121" s="35">
        <v>18</v>
      </c>
      <c r="L34121" s="36">
        <v>0.08</v>
      </c>
      <c r="M34121" s="35" t="s">
        <v>474</v>
      </c>
      <c r="N34121" s="39">
        <v>1938.9865601847123</v>
      </c>
      <c r="O34121" s="92">
        <v>44861</v>
      </c>
      <c r="P34121" s="92">
        <f t="shared" si="1233"/>
        <v>44843</v>
      </c>
      <c r="Q34121" s="92">
        <f t="shared" si="1234"/>
        <v>44856</v>
      </c>
    </row>
    <row r="34122" spans="1:17" x14ac:dyDescent="0.25">
      <c r="A34122" s="1" t="s">
        <v>655</v>
      </c>
      <c r="B34122" s="35" t="s">
        <v>453</v>
      </c>
      <c r="C34122" s="33">
        <v>814.00000548000003</v>
      </c>
      <c r="D34122" s="35">
        <v>102</v>
      </c>
      <c r="E34122" s="35" t="s">
        <v>487</v>
      </c>
      <c r="F34122" s="34">
        <v>8.7750087159337777</v>
      </c>
      <c r="H34122" s="35" t="s">
        <v>455</v>
      </c>
      <c r="I34122" s="35">
        <v>1591</v>
      </c>
      <c r="J34122" s="35">
        <v>12</v>
      </c>
      <c r="K34122" s="35">
        <v>1</v>
      </c>
      <c r="L34122" s="36">
        <v>8.3333333333333329E-2</v>
      </c>
      <c r="M34122" s="35" t="s">
        <v>455</v>
      </c>
      <c r="N34122" s="39">
        <v>1474.2014642768745</v>
      </c>
      <c r="O34122" s="92">
        <v>44861</v>
      </c>
      <c r="P34122" s="92">
        <f t="shared" si="1233"/>
        <v>44843</v>
      </c>
      <c r="Q34122" s="92">
        <f t="shared" si="1234"/>
        <v>44856</v>
      </c>
    </row>
    <row r="34123" spans="1:17" x14ac:dyDescent="0.25">
      <c r="A34123" s="1" t="s">
        <v>654</v>
      </c>
      <c r="B34123" s="35" t="s">
        <v>441</v>
      </c>
      <c r="C34123" s="33">
        <v>1194.00000811</v>
      </c>
      <c r="D34123" s="35">
        <v>227</v>
      </c>
      <c r="E34123" s="35" t="s">
        <v>487</v>
      </c>
      <c r="F34123" s="34">
        <v>5.9822923738197247</v>
      </c>
      <c r="H34123" s="35" t="s">
        <v>474</v>
      </c>
      <c r="I34123" s="35">
        <v>5154</v>
      </c>
      <c r="J34123" s="35">
        <v>21</v>
      </c>
      <c r="K34123" s="35">
        <v>1</v>
      </c>
      <c r="L34123" s="36">
        <v>4.7619047619047616E-2</v>
      </c>
      <c r="M34123" s="35" t="s">
        <v>474</v>
      </c>
      <c r="N34123" s="39">
        <v>1758.7939579029992</v>
      </c>
      <c r="O34123" s="92">
        <v>44861</v>
      </c>
      <c r="P34123" s="92">
        <f t="shared" si="1233"/>
        <v>44843</v>
      </c>
      <c r="Q34123" s="92">
        <f t="shared" si="1234"/>
        <v>44856</v>
      </c>
    </row>
    <row r="34124" spans="1:17" x14ac:dyDescent="0.25">
      <c r="A34124" s="1" t="s">
        <v>653</v>
      </c>
      <c r="B34124" s="35" t="s">
        <v>441</v>
      </c>
      <c r="C34124" s="33">
        <v>1725.99998665</v>
      </c>
      <c r="D34124" s="35">
        <v>374</v>
      </c>
      <c r="E34124" s="35" t="s">
        <v>487</v>
      </c>
      <c r="F34124" s="34">
        <v>12.415163148501657</v>
      </c>
      <c r="H34124" s="35" t="s">
        <v>455</v>
      </c>
      <c r="I34124" s="35">
        <v>5694</v>
      </c>
      <c r="J34124" s="35">
        <v>35</v>
      </c>
      <c r="K34124" s="35">
        <v>7</v>
      </c>
      <c r="L34124" s="36">
        <v>0.2</v>
      </c>
      <c r="M34124" s="35" t="s">
        <v>455</v>
      </c>
      <c r="N34124" s="39">
        <v>2027.809980921937</v>
      </c>
      <c r="O34124" s="92">
        <v>44861</v>
      </c>
      <c r="P34124" s="92">
        <f t="shared" si="1233"/>
        <v>44843</v>
      </c>
      <c r="Q34124" s="92">
        <f t="shared" si="1234"/>
        <v>44856</v>
      </c>
    </row>
    <row r="34125" spans="1:17" x14ac:dyDescent="0.25">
      <c r="A34125" s="1" t="s">
        <v>652</v>
      </c>
      <c r="B34125" s="35" t="s">
        <v>453</v>
      </c>
      <c r="C34125" s="33">
        <v>43927.000061040002</v>
      </c>
      <c r="D34125" s="35">
        <v>13655</v>
      </c>
      <c r="E34125" s="35">
        <v>169</v>
      </c>
      <c r="F34125" s="34">
        <v>27.480657806484345</v>
      </c>
      <c r="H34125" s="35" t="s">
        <v>455</v>
      </c>
      <c r="I34125" s="35">
        <v>266861</v>
      </c>
      <c r="J34125" s="35">
        <v>1601</v>
      </c>
      <c r="K34125" s="35">
        <v>184</v>
      </c>
      <c r="L34125" s="36">
        <v>0.11492816989381636</v>
      </c>
      <c r="M34125" s="35" t="s">
        <v>455</v>
      </c>
      <c r="N34125" s="39">
        <v>3644.6832193759765</v>
      </c>
      <c r="O34125" s="92">
        <v>44861</v>
      </c>
      <c r="P34125" s="92">
        <f t="shared" si="1233"/>
        <v>44843</v>
      </c>
      <c r="Q34125" s="92">
        <f t="shared" si="1234"/>
        <v>44856</v>
      </c>
    </row>
    <row r="34126" spans="1:17" x14ac:dyDescent="0.25">
      <c r="A34126" s="1" t="s">
        <v>651</v>
      </c>
      <c r="B34126" s="35" t="s">
        <v>447</v>
      </c>
      <c r="C34126" s="33">
        <v>633.00000477000003</v>
      </c>
      <c r="D34126" s="35">
        <v>83</v>
      </c>
      <c r="E34126" s="35">
        <v>0</v>
      </c>
      <c r="F34126" s="34">
        <v>0</v>
      </c>
      <c r="H34126" s="35" t="s">
        <v>455</v>
      </c>
      <c r="I34126" s="35">
        <v>2447</v>
      </c>
      <c r="J34126" s="35">
        <v>10</v>
      </c>
      <c r="K34126" s="35">
        <v>0</v>
      </c>
      <c r="L34126" s="36">
        <v>0</v>
      </c>
      <c r="M34126" s="35" t="s">
        <v>455</v>
      </c>
      <c r="N34126" s="39">
        <v>1579.7788190591705</v>
      </c>
      <c r="O34126" s="92">
        <v>44861</v>
      </c>
      <c r="P34126" s="92">
        <f t="shared" si="1233"/>
        <v>44843</v>
      </c>
      <c r="Q34126" s="92">
        <f t="shared" si="1234"/>
        <v>44856</v>
      </c>
    </row>
    <row r="34127" spans="1:17" x14ac:dyDescent="0.25">
      <c r="A34127" s="1" t="s">
        <v>650</v>
      </c>
      <c r="B34127" s="35" t="s">
        <v>444</v>
      </c>
      <c r="C34127" s="33">
        <v>9945.0000152600005</v>
      </c>
      <c r="D34127" s="35">
        <v>1961</v>
      </c>
      <c r="E34127" s="35">
        <v>21</v>
      </c>
      <c r="F34127" s="34">
        <v>15.082956236282964</v>
      </c>
      <c r="H34127" s="35" t="s">
        <v>455</v>
      </c>
      <c r="I34127" s="35">
        <v>37190</v>
      </c>
      <c r="J34127" s="35">
        <v>241</v>
      </c>
      <c r="K34127" s="35">
        <v>23</v>
      </c>
      <c r="L34127" s="36">
        <v>9.5435684647302899E-2</v>
      </c>
      <c r="M34127" s="35" t="s">
        <v>455</v>
      </c>
      <c r="N34127" s="39">
        <v>2423.3283019627966</v>
      </c>
      <c r="O34127" s="92">
        <v>44861</v>
      </c>
      <c r="P34127" s="92">
        <f t="shared" si="1233"/>
        <v>44843</v>
      </c>
      <c r="Q34127" s="92">
        <f t="shared" si="1234"/>
        <v>44856</v>
      </c>
    </row>
    <row r="34128" spans="1:17" x14ac:dyDescent="0.25">
      <c r="A34128" s="1" t="s">
        <v>443</v>
      </c>
      <c r="B34128" s="35" t="s">
        <v>443</v>
      </c>
      <c r="C34128" s="33">
        <v>61216.999511720001</v>
      </c>
      <c r="D34128" s="35">
        <v>15504</v>
      </c>
      <c r="E34128" s="35">
        <v>172</v>
      </c>
      <c r="F34128" s="34">
        <v>20.06912194930786</v>
      </c>
      <c r="H34128" s="35" t="s">
        <v>474</v>
      </c>
      <c r="I34128" s="35">
        <v>276691</v>
      </c>
      <c r="J34128" s="35">
        <v>1759</v>
      </c>
      <c r="K34128" s="35">
        <v>180</v>
      </c>
      <c r="L34128" s="36">
        <v>0.10233086981239341</v>
      </c>
      <c r="M34128" s="35" t="s">
        <v>474</v>
      </c>
      <c r="N34128" s="39">
        <v>2873.3848669979966</v>
      </c>
      <c r="O34128" s="92">
        <v>44861</v>
      </c>
      <c r="P34128" s="92">
        <f t="shared" si="1233"/>
        <v>44843</v>
      </c>
      <c r="Q34128" s="92">
        <f t="shared" si="1234"/>
        <v>44856</v>
      </c>
    </row>
    <row r="34129" spans="1:17" x14ac:dyDescent="0.25">
      <c r="A34129" s="1" t="s">
        <v>649</v>
      </c>
      <c r="B34129" s="35" t="s">
        <v>443</v>
      </c>
      <c r="C34129" s="33">
        <v>2929.9999961899998</v>
      </c>
      <c r="D34129" s="35">
        <v>593</v>
      </c>
      <c r="E34129" s="35">
        <v>7</v>
      </c>
      <c r="F34129" s="34">
        <v>17.064846438572378</v>
      </c>
      <c r="H34129" s="35" t="s">
        <v>455</v>
      </c>
      <c r="I34129" s="35">
        <v>10203</v>
      </c>
      <c r="J34129" s="35">
        <v>91</v>
      </c>
      <c r="K34129" s="35">
        <v>8</v>
      </c>
      <c r="L34129" s="36">
        <v>8.7912087912087919E-2</v>
      </c>
      <c r="M34129" s="35" t="s">
        <v>455</v>
      </c>
      <c r="N34129" s="39">
        <v>3105.8020518201729</v>
      </c>
      <c r="O34129" s="92">
        <v>44861</v>
      </c>
      <c r="P34129" s="92">
        <f t="shared" si="1233"/>
        <v>44843</v>
      </c>
      <c r="Q34129" s="92">
        <f t="shared" si="1234"/>
        <v>44856</v>
      </c>
    </row>
    <row r="34130" spans="1:17" x14ac:dyDescent="0.25">
      <c r="A34130" s="1" t="s">
        <v>648</v>
      </c>
      <c r="B34130" s="35" t="s">
        <v>441</v>
      </c>
      <c r="C34130" s="33">
        <v>3494.9999961899998</v>
      </c>
      <c r="D34130" s="35">
        <v>582</v>
      </c>
      <c r="E34130" s="35">
        <v>7</v>
      </c>
      <c r="F34130" s="34">
        <v>14.306151660802986</v>
      </c>
      <c r="H34130" s="35" t="s">
        <v>455</v>
      </c>
      <c r="I34130" s="35">
        <v>15998</v>
      </c>
      <c r="J34130" s="35">
        <v>76</v>
      </c>
      <c r="K34130" s="35">
        <v>8</v>
      </c>
      <c r="L34130" s="36">
        <v>0.10526315789473684</v>
      </c>
      <c r="M34130" s="35" t="s">
        <v>459</v>
      </c>
      <c r="N34130" s="39">
        <v>2174.5350524420542</v>
      </c>
      <c r="O34130" s="92">
        <v>44861</v>
      </c>
      <c r="P34130" s="92">
        <f t="shared" si="1233"/>
        <v>44843</v>
      </c>
      <c r="Q34130" s="92">
        <f t="shared" si="1234"/>
        <v>44856</v>
      </c>
    </row>
    <row r="34131" spans="1:17" x14ac:dyDescent="0.25">
      <c r="A34131" s="1" t="s">
        <v>647</v>
      </c>
      <c r="B34131" s="35" t="s">
        <v>454</v>
      </c>
      <c r="C34131" s="33">
        <v>3664.00000572</v>
      </c>
      <c r="D34131" s="35">
        <v>491</v>
      </c>
      <c r="E34131" s="35">
        <v>6</v>
      </c>
      <c r="F34131" s="34">
        <v>11.696818447117101</v>
      </c>
      <c r="H34131" s="35" t="s">
        <v>474</v>
      </c>
      <c r="I34131" s="35">
        <v>15517</v>
      </c>
      <c r="J34131" s="35">
        <v>69</v>
      </c>
      <c r="K34131" s="35">
        <v>7</v>
      </c>
      <c r="L34131" s="36">
        <v>0.10144927536231885</v>
      </c>
      <c r="M34131" s="35" t="s">
        <v>474</v>
      </c>
      <c r="N34131" s="39">
        <v>1883.1877699858533</v>
      </c>
      <c r="O34131" s="92">
        <v>44861</v>
      </c>
      <c r="P34131" s="92">
        <f t="shared" si="1233"/>
        <v>44843</v>
      </c>
      <c r="Q34131" s="92">
        <f t="shared" si="1234"/>
        <v>44856</v>
      </c>
    </row>
    <row r="34132" spans="1:17" x14ac:dyDescent="0.25">
      <c r="A34132" s="1" t="s">
        <v>646</v>
      </c>
      <c r="B34132" s="35" t="s">
        <v>444</v>
      </c>
      <c r="C34132" s="33">
        <v>101635.99993897</v>
      </c>
      <c r="D34132" s="35">
        <v>22681</v>
      </c>
      <c r="E34132" s="35">
        <v>192</v>
      </c>
      <c r="F34132" s="34">
        <v>13.493531546421362</v>
      </c>
      <c r="H34132" s="35" t="s">
        <v>455</v>
      </c>
      <c r="I34132" s="35">
        <v>505800</v>
      </c>
      <c r="J34132" s="35">
        <v>3101</v>
      </c>
      <c r="K34132" s="35">
        <v>214</v>
      </c>
      <c r="L34132" s="36">
        <v>6.9009996775233798E-2</v>
      </c>
      <c r="M34132" s="35" t="s">
        <v>455</v>
      </c>
      <c r="N34132" s="39">
        <v>3051.0842633142556</v>
      </c>
      <c r="O34132" s="92">
        <v>44861</v>
      </c>
      <c r="P34132" s="92">
        <f t="shared" si="1233"/>
        <v>44843</v>
      </c>
      <c r="Q34132" s="92">
        <f t="shared" si="1234"/>
        <v>44856</v>
      </c>
    </row>
    <row r="34133" spans="1:17" x14ac:dyDescent="0.25">
      <c r="A34133" s="1" t="s">
        <v>645</v>
      </c>
      <c r="B34133" s="35" t="s">
        <v>444</v>
      </c>
      <c r="C34133" s="33">
        <v>34984.000183110002</v>
      </c>
      <c r="D34133" s="35">
        <v>11372</v>
      </c>
      <c r="E34133" s="35">
        <v>77</v>
      </c>
      <c r="F34133" s="34">
        <v>15.721472590934173</v>
      </c>
      <c r="H34133" s="35" t="s">
        <v>455</v>
      </c>
      <c r="I34133" s="35">
        <v>218685</v>
      </c>
      <c r="J34133" s="35">
        <v>1607</v>
      </c>
      <c r="K34133" s="35">
        <v>99</v>
      </c>
      <c r="L34133" s="36">
        <v>6.1605476042314873E-2</v>
      </c>
      <c r="M34133" s="35" t="s">
        <v>459</v>
      </c>
      <c r="N34133" s="39">
        <v>4593.5284461147667</v>
      </c>
      <c r="O34133" s="92">
        <v>44861</v>
      </c>
      <c r="P34133" s="92">
        <f t="shared" si="1233"/>
        <v>44843</v>
      </c>
      <c r="Q34133" s="92">
        <f t="shared" si="1234"/>
        <v>44856</v>
      </c>
    </row>
    <row r="34134" spans="1:17" x14ac:dyDescent="0.25">
      <c r="A34134" s="1" t="s">
        <v>644</v>
      </c>
      <c r="B34134" s="35" t="s">
        <v>452</v>
      </c>
      <c r="C34134" s="33">
        <v>15141.99993896</v>
      </c>
      <c r="D34134" s="35">
        <v>4344</v>
      </c>
      <c r="E34134" s="35">
        <v>28</v>
      </c>
      <c r="F34134" s="34">
        <v>13.208294862385042</v>
      </c>
      <c r="H34134" s="35" t="s">
        <v>455</v>
      </c>
      <c r="I34134" s="35">
        <v>70489</v>
      </c>
      <c r="J34134" s="35">
        <v>380</v>
      </c>
      <c r="K34134" s="35">
        <v>29</v>
      </c>
      <c r="L34134" s="36">
        <v>7.6315789473684212E-2</v>
      </c>
      <c r="M34134" s="35" t="s">
        <v>455</v>
      </c>
      <c r="N34134" s="39">
        <v>2509.5760238531579</v>
      </c>
      <c r="O34134" s="92">
        <v>44861</v>
      </c>
      <c r="P34134" s="92">
        <f t="shared" si="1233"/>
        <v>44843</v>
      </c>
      <c r="Q34134" s="92">
        <f t="shared" si="1234"/>
        <v>44856</v>
      </c>
    </row>
    <row r="34135" spans="1:17" x14ac:dyDescent="0.25">
      <c r="A34135" s="1" t="s">
        <v>643</v>
      </c>
      <c r="B34135" s="35" t="s">
        <v>446</v>
      </c>
      <c r="C34135" s="33">
        <v>25517.999816889998</v>
      </c>
      <c r="D34135" s="35">
        <v>6310</v>
      </c>
      <c r="E34135" s="35">
        <v>47</v>
      </c>
      <c r="F34135" s="34">
        <v>13.155979627058437</v>
      </c>
      <c r="H34135" s="35" t="s">
        <v>455</v>
      </c>
      <c r="I34135" s="35">
        <v>132503</v>
      </c>
      <c r="J34135" s="35">
        <v>649</v>
      </c>
      <c r="K34135" s="35">
        <v>50</v>
      </c>
      <c r="L34135" s="36">
        <v>7.7041602465331274E-2</v>
      </c>
      <c r="M34135" s="35" t="s">
        <v>455</v>
      </c>
      <c r="N34135" s="39">
        <v>2543.3027849245304</v>
      </c>
      <c r="O34135" s="92">
        <v>44861</v>
      </c>
      <c r="P34135" s="92">
        <f t="shared" si="1233"/>
        <v>44843</v>
      </c>
      <c r="Q34135" s="92">
        <f t="shared" si="1234"/>
        <v>44856</v>
      </c>
    </row>
    <row r="34136" spans="1:17" x14ac:dyDescent="0.25">
      <c r="A34136" s="1" t="s">
        <v>642</v>
      </c>
      <c r="B34136" s="35" t="s">
        <v>452</v>
      </c>
      <c r="C34136" s="33">
        <v>12501.999961850001</v>
      </c>
      <c r="D34136" s="35">
        <v>2849</v>
      </c>
      <c r="E34136" s="35">
        <v>21</v>
      </c>
      <c r="F34136" s="34">
        <v>11.99808034376314</v>
      </c>
      <c r="H34136" s="35" t="s">
        <v>455</v>
      </c>
      <c r="I34136" s="35">
        <v>38687</v>
      </c>
      <c r="J34136" s="35">
        <v>221</v>
      </c>
      <c r="K34136" s="35">
        <v>21</v>
      </c>
      <c r="L34136" s="36">
        <v>9.5022624434389136E-2</v>
      </c>
      <c r="M34136" s="35" t="s">
        <v>455</v>
      </c>
      <c r="N34136" s="39">
        <v>1767.7171706477691</v>
      </c>
      <c r="O34136" s="92">
        <v>44861</v>
      </c>
      <c r="P34136" s="92">
        <f t="shared" si="1233"/>
        <v>44843</v>
      </c>
      <c r="Q34136" s="92">
        <f t="shared" si="1234"/>
        <v>44856</v>
      </c>
    </row>
    <row r="34137" spans="1:17" x14ac:dyDescent="0.25">
      <c r="A34137" s="1" t="s">
        <v>641</v>
      </c>
      <c r="B34137" s="35" t="s">
        <v>442</v>
      </c>
      <c r="C34137" s="33">
        <v>62185.999969479999</v>
      </c>
      <c r="D34137" s="35">
        <v>24289</v>
      </c>
      <c r="E34137" s="35">
        <v>112</v>
      </c>
      <c r="F34137" s="34">
        <v>12.864631917033233</v>
      </c>
      <c r="H34137" s="35" t="s">
        <v>455</v>
      </c>
      <c r="I34137" s="35">
        <v>368965</v>
      </c>
      <c r="J34137" s="35">
        <v>2024</v>
      </c>
      <c r="K34137" s="35">
        <v>137</v>
      </c>
      <c r="L34137" s="36">
        <v>6.768774703557312E-2</v>
      </c>
      <c r="M34137" s="35" t="s">
        <v>455</v>
      </c>
      <c r="N34137" s="39">
        <v>3254.7518750094073</v>
      </c>
      <c r="O34137" s="92">
        <v>44861</v>
      </c>
      <c r="P34137" s="92">
        <f t="shared" si="1233"/>
        <v>44843</v>
      </c>
      <c r="Q34137" s="92">
        <f t="shared" si="1234"/>
        <v>44856</v>
      </c>
    </row>
    <row r="34138" spans="1:17" x14ac:dyDescent="0.25">
      <c r="A34138" s="1" t="s">
        <v>640</v>
      </c>
      <c r="B34138" s="35" t="s">
        <v>453</v>
      </c>
      <c r="C34138" s="33">
        <v>1407.00001335</v>
      </c>
      <c r="D34138" s="35">
        <v>217</v>
      </c>
      <c r="E34138" s="35" t="s">
        <v>487</v>
      </c>
      <c r="F34138" s="34">
        <v>10.153314961028807</v>
      </c>
      <c r="H34138" s="35" t="s">
        <v>459</v>
      </c>
      <c r="I34138" s="35">
        <v>5564</v>
      </c>
      <c r="J34138" s="35">
        <v>35</v>
      </c>
      <c r="K34138" s="35">
        <v>2</v>
      </c>
      <c r="L34138" s="36">
        <v>5.7142857142857141E-2</v>
      </c>
      <c r="M34138" s="35" t="s">
        <v>455</v>
      </c>
      <c r="N34138" s="39">
        <v>2487.5621654520578</v>
      </c>
      <c r="O34138" s="92">
        <v>44861</v>
      </c>
      <c r="P34138" s="92">
        <f t="shared" si="1233"/>
        <v>44843</v>
      </c>
      <c r="Q34138" s="92">
        <f t="shared" si="1234"/>
        <v>44856</v>
      </c>
    </row>
    <row r="34139" spans="1:17" x14ac:dyDescent="0.25">
      <c r="A34139" s="1" t="s">
        <v>639</v>
      </c>
      <c r="B34139" s="35" t="s">
        <v>443</v>
      </c>
      <c r="C34139" s="33">
        <v>5716.9999923699997</v>
      </c>
      <c r="D34139" s="35">
        <v>1532</v>
      </c>
      <c r="E34139" s="35">
        <v>14</v>
      </c>
      <c r="F34139" s="34">
        <v>17.491691469907575</v>
      </c>
      <c r="H34139" s="35" t="s">
        <v>474</v>
      </c>
      <c r="I34139" s="35">
        <v>23500</v>
      </c>
      <c r="J34139" s="35">
        <v>156</v>
      </c>
      <c r="K34139" s="35">
        <v>15</v>
      </c>
      <c r="L34139" s="36">
        <v>9.6153846153846159E-2</v>
      </c>
      <c r="M34139" s="35" t="s">
        <v>474</v>
      </c>
      <c r="N34139" s="39">
        <v>2728.7038693055815</v>
      </c>
      <c r="O34139" s="92">
        <v>44861</v>
      </c>
      <c r="P34139" s="92">
        <f t="shared" si="1233"/>
        <v>44843</v>
      </c>
      <c r="Q34139" s="92">
        <f t="shared" si="1234"/>
        <v>44856</v>
      </c>
    </row>
    <row r="34140" spans="1:17" x14ac:dyDescent="0.25">
      <c r="A34140" s="1" t="s">
        <v>638</v>
      </c>
      <c r="B34140" s="35" t="s">
        <v>443</v>
      </c>
      <c r="C34140" s="33">
        <v>17802.999961850001</v>
      </c>
      <c r="D34140" s="35">
        <v>4955</v>
      </c>
      <c r="E34140" s="35">
        <v>35</v>
      </c>
      <c r="F34140" s="34">
        <v>14.042577123840044</v>
      </c>
      <c r="H34140" s="35" t="s">
        <v>459</v>
      </c>
      <c r="I34140" s="35">
        <v>89060</v>
      </c>
      <c r="J34140" s="35">
        <v>502</v>
      </c>
      <c r="K34140" s="35">
        <v>43</v>
      </c>
      <c r="L34140" s="36">
        <v>8.565737051792828E-2</v>
      </c>
      <c r="M34140" s="35" t="s">
        <v>455</v>
      </c>
      <c r="N34140" s="39">
        <v>2819.7494864670812</v>
      </c>
      <c r="O34140" s="92">
        <v>44861</v>
      </c>
      <c r="P34140" s="92">
        <f t="shared" si="1233"/>
        <v>44843</v>
      </c>
      <c r="Q34140" s="92">
        <f t="shared" si="1234"/>
        <v>44856</v>
      </c>
    </row>
    <row r="34141" spans="1:17" x14ac:dyDescent="0.25">
      <c r="A34141" s="1" t="s">
        <v>637</v>
      </c>
      <c r="B34141" s="35" t="s">
        <v>450</v>
      </c>
      <c r="C34141" s="33">
        <v>6992.0000152599996</v>
      </c>
      <c r="D34141" s="35">
        <v>1168</v>
      </c>
      <c r="E34141" s="35">
        <v>14</v>
      </c>
      <c r="F34141" s="34">
        <v>14.302059465353349</v>
      </c>
      <c r="H34141" s="35" t="s">
        <v>455</v>
      </c>
      <c r="I34141" s="35">
        <v>27420</v>
      </c>
      <c r="J34141" s="35">
        <v>161</v>
      </c>
      <c r="K34141" s="35">
        <v>14</v>
      </c>
      <c r="L34141" s="36">
        <v>8.6956521739130432E-2</v>
      </c>
      <c r="M34141" s="35" t="s">
        <v>455</v>
      </c>
      <c r="N34141" s="39">
        <v>2302.631573921888</v>
      </c>
      <c r="O34141" s="92">
        <v>44861</v>
      </c>
      <c r="P34141" s="92">
        <f t="shared" si="1233"/>
        <v>44843</v>
      </c>
      <c r="Q34141" s="92">
        <f t="shared" si="1234"/>
        <v>44856</v>
      </c>
    </row>
    <row r="34142" spans="1:17" x14ac:dyDescent="0.25">
      <c r="A34142" s="1" t="s">
        <v>636</v>
      </c>
      <c r="B34142" s="35" t="s">
        <v>449</v>
      </c>
      <c r="C34142" s="33">
        <v>424</v>
      </c>
      <c r="D34142" s="35">
        <v>71</v>
      </c>
      <c r="E34142" s="35" t="s">
        <v>487</v>
      </c>
      <c r="F34142" s="34">
        <v>16.846361185983827</v>
      </c>
      <c r="H34142" s="35" t="s">
        <v>459</v>
      </c>
      <c r="I34142" s="35">
        <v>1688</v>
      </c>
      <c r="J34142" s="35">
        <v>14</v>
      </c>
      <c r="K34142" s="35">
        <v>1</v>
      </c>
      <c r="L34142" s="36">
        <v>7.1428571428571425E-2</v>
      </c>
      <c r="M34142" s="35" t="s">
        <v>474</v>
      </c>
      <c r="N34142" s="39">
        <v>3301.8867924528299</v>
      </c>
      <c r="O34142" s="92">
        <v>44861</v>
      </c>
      <c r="P34142" s="92">
        <f t="shared" si="1233"/>
        <v>44843</v>
      </c>
      <c r="Q34142" s="92">
        <f t="shared" si="1234"/>
        <v>44856</v>
      </c>
    </row>
    <row r="34143" spans="1:17" x14ac:dyDescent="0.25">
      <c r="A34143" s="1" t="s">
        <v>635</v>
      </c>
      <c r="B34143" s="35" t="s">
        <v>450</v>
      </c>
      <c r="C34143" s="33">
        <v>6161.0000343299998</v>
      </c>
      <c r="D34143" s="35">
        <v>1175</v>
      </c>
      <c r="E34143" s="35">
        <v>14</v>
      </c>
      <c r="F34143" s="34">
        <v>16.231131219410042</v>
      </c>
      <c r="H34143" s="35" t="s">
        <v>455</v>
      </c>
      <c r="I34143" s="35">
        <v>28619</v>
      </c>
      <c r="J34143" s="35">
        <v>201</v>
      </c>
      <c r="K34143" s="35">
        <v>14</v>
      </c>
      <c r="L34143" s="36">
        <v>6.965174129353234E-2</v>
      </c>
      <c r="M34143" s="35" t="s">
        <v>455</v>
      </c>
      <c r="N34143" s="39">
        <v>3262.4573751014186</v>
      </c>
      <c r="O34143" s="92">
        <v>44861</v>
      </c>
      <c r="P34143" s="92">
        <f t="shared" si="1233"/>
        <v>44843</v>
      </c>
      <c r="Q34143" s="92">
        <f t="shared" si="1234"/>
        <v>44856</v>
      </c>
    </row>
    <row r="34144" spans="1:17" x14ac:dyDescent="0.25">
      <c r="A34144" s="1" t="s">
        <v>634</v>
      </c>
      <c r="B34144" s="35" t="s">
        <v>441</v>
      </c>
      <c r="C34144" s="33">
        <v>1249.99999523</v>
      </c>
      <c r="D34144" s="35">
        <v>258</v>
      </c>
      <c r="E34144" s="35" t="s">
        <v>487</v>
      </c>
      <c r="F34144" s="34">
        <v>5.7142857360914281</v>
      </c>
      <c r="H34144" s="35" t="s">
        <v>455</v>
      </c>
      <c r="I34144" s="35">
        <v>5091</v>
      </c>
      <c r="J34144" s="35">
        <v>19</v>
      </c>
      <c r="K34144" s="35">
        <v>1</v>
      </c>
      <c r="L34144" s="36">
        <v>5.2631578947368418E-2</v>
      </c>
      <c r="M34144" s="35" t="s">
        <v>455</v>
      </c>
      <c r="N34144" s="39">
        <v>1520.0000058003202</v>
      </c>
      <c r="O34144" s="92">
        <v>44861</v>
      </c>
      <c r="P34144" s="92">
        <f t="shared" si="1233"/>
        <v>44843</v>
      </c>
      <c r="Q34144" s="92">
        <f t="shared" si="1234"/>
        <v>44856</v>
      </c>
    </row>
    <row r="34145" spans="1:17" x14ac:dyDescent="0.25">
      <c r="A34145" s="1" t="s">
        <v>633</v>
      </c>
      <c r="B34145" s="35" t="s">
        <v>448</v>
      </c>
      <c r="C34145" s="33">
        <v>1643.00000477</v>
      </c>
      <c r="D34145" s="35">
        <v>449</v>
      </c>
      <c r="E34145" s="35" t="s">
        <v>487</v>
      </c>
      <c r="F34145" s="34">
        <v>17.389792141496812</v>
      </c>
      <c r="H34145" s="35" t="s">
        <v>455</v>
      </c>
      <c r="I34145" s="35">
        <v>7073</v>
      </c>
      <c r="J34145" s="35">
        <v>58</v>
      </c>
      <c r="K34145" s="35">
        <v>5</v>
      </c>
      <c r="L34145" s="36">
        <v>8.6206896551724144E-2</v>
      </c>
      <c r="M34145" s="35" t="s">
        <v>455</v>
      </c>
      <c r="N34145" s="39">
        <v>3530.1278047238529</v>
      </c>
      <c r="O34145" s="92">
        <v>44861</v>
      </c>
      <c r="P34145" s="92">
        <f t="shared" si="1233"/>
        <v>44843</v>
      </c>
      <c r="Q34145" s="92">
        <f t="shared" si="1234"/>
        <v>44856</v>
      </c>
    </row>
    <row r="34146" spans="1:17" x14ac:dyDescent="0.25">
      <c r="A34146" s="1" t="s">
        <v>632</v>
      </c>
      <c r="B34146" s="35" t="s">
        <v>441</v>
      </c>
      <c r="C34146" s="33">
        <v>9049.0000343299998</v>
      </c>
      <c r="D34146" s="35">
        <v>2188</v>
      </c>
      <c r="E34146" s="35">
        <v>21</v>
      </c>
      <c r="F34146" s="34">
        <v>16.576417220790319</v>
      </c>
      <c r="H34146" s="35" t="s">
        <v>455</v>
      </c>
      <c r="I34146" s="35">
        <v>44105</v>
      </c>
      <c r="J34146" s="35">
        <v>283</v>
      </c>
      <c r="K34146" s="35">
        <v>21</v>
      </c>
      <c r="L34146" s="36">
        <v>7.4204946996466431E-2</v>
      </c>
      <c r="M34146" s="35" t="s">
        <v>455</v>
      </c>
      <c r="N34146" s="39">
        <v>3127.4173823224401</v>
      </c>
      <c r="O34146" s="92">
        <v>44861</v>
      </c>
      <c r="P34146" s="92">
        <f t="shared" si="1233"/>
        <v>44843</v>
      </c>
      <c r="Q34146" s="92">
        <f t="shared" si="1234"/>
        <v>44856</v>
      </c>
    </row>
    <row r="34147" spans="1:17" x14ac:dyDescent="0.25">
      <c r="A34147" s="1" t="s">
        <v>631</v>
      </c>
      <c r="B34147" s="35" t="s">
        <v>450</v>
      </c>
      <c r="C34147" s="33">
        <v>44479.999847409999</v>
      </c>
      <c r="D34147" s="35">
        <v>13477</v>
      </c>
      <c r="E34147" s="35">
        <v>101</v>
      </c>
      <c r="F34147" s="34">
        <v>16.219167578764708</v>
      </c>
      <c r="H34147" s="35" t="s">
        <v>455</v>
      </c>
      <c r="I34147" s="35">
        <v>304347</v>
      </c>
      <c r="J34147" s="35">
        <v>1633</v>
      </c>
      <c r="K34147" s="35">
        <v>115</v>
      </c>
      <c r="L34147" s="36">
        <v>7.0422535211267609E-2</v>
      </c>
      <c r="M34147" s="35" t="s">
        <v>455</v>
      </c>
      <c r="N34147" s="39">
        <v>3671.3129622348392</v>
      </c>
      <c r="O34147" s="92">
        <v>44861</v>
      </c>
      <c r="P34147" s="92">
        <f t="shared" ref="P34147:P34210" si="1235">O34147-18</f>
        <v>44843</v>
      </c>
      <c r="Q34147" s="92">
        <f t="shared" ref="Q34147:Q34210" si="1236">O34147-5</f>
        <v>44856</v>
      </c>
    </row>
    <row r="34148" spans="1:17" x14ac:dyDescent="0.25">
      <c r="A34148" s="1" t="s">
        <v>630</v>
      </c>
      <c r="B34148" s="35" t="s">
        <v>450</v>
      </c>
      <c r="C34148" s="33">
        <v>9236.0000419600001</v>
      </c>
      <c r="D34148" s="35">
        <v>1678</v>
      </c>
      <c r="E34148" s="35">
        <v>14</v>
      </c>
      <c r="F34148" s="34">
        <v>10.827197871989039</v>
      </c>
      <c r="H34148" s="35" t="s">
        <v>474</v>
      </c>
      <c r="I34148" s="35">
        <v>29212</v>
      </c>
      <c r="J34148" s="35">
        <v>194</v>
      </c>
      <c r="K34148" s="35">
        <v>19</v>
      </c>
      <c r="L34148" s="36">
        <v>9.7938144329896906E-2</v>
      </c>
      <c r="M34148" s="35" t="s">
        <v>474</v>
      </c>
      <c r="N34148" s="39">
        <v>2100.4763871658738</v>
      </c>
      <c r="O34148" s="92">
        <v>44861</v>
      </c>
      <c r="P34148" s="92">
        <f t="shared" si="1235"/>
        <v>44843</v>
      </c>
      <c r="Q34148" s="92">
        <f t="shared" si="1236"/>
        <v>44856</v>
      </c>
    </row>
    <row r="34149" spans="1:17" x14ac:dyDescent="0.25">
      <c r="A34149" s="1" t="s">
        <v>629</v>
      </c>
      <c r="B34149" s="35" t="s">
        <v>453</v>
      </c>
      <c r="C34149" s="33">
        <v>988.99998713000002</v>
      </c>
      <c r="D34149" s="35">
        <v>221</v>
      </c>
      <c r="E34149" s="35">
        <v>0</v>
      </c>
      <c r="F34149" s="34">
        <v>0</v>
      </c>
      <c r="H34149" s="35" t="s">
        <v>455</v>
      </c>
      <c r="I34149" s="35">
        <v>5977</v>
      </c>
      <c r="J34149" s="35">
        <v>19</v>
      </c>
      <c r="K34149" s="35">
        <v>0</v>
      </c>
      <c r="L34149" s="36">
        <v>0</v>
      </c>
      <c r="M34149" s="35" t="s">
        <v>455</v>
      </c>
      <c r="N34149" s="39">
        <v>1921.132482027275</v>
      </c>
      <c r="O34149" s="92">
        <v>44861</v>
      </c>
      <c r="P34149" s="92">
        <f t="shared" si="1235"/>
        <v>44843</v>
      </c>
      <c r="Q34149" s="92">
        <f t="shared" si="1236"/>
        <v>44856</v>
      </c>
    </row>
    <row r="34150" spans="1:17" x14ac:dyDescent="0.25">
      <c r="A34150" s="1" t="s">
        <v>628</v>
      </c>
      <c r="B34150" s="35" t="s">
        <v>454</v>
      </c>
      <c r="C34150" s="33">
        <v>20259.000030520001</v>
      </c>
      <c r="D34150" s="35">
        <v>4289</v>
      </c>
      <c r="E34150" s="35">
        <v>52</v>
      </c>
      <c r="F34150" s="34">
        <v>18.334003201985176</v>
      </c>
      <c r="H34150" s="35" t="s">
        <v>455</v>
      </c>
      <c r="I34150" s="35">
        <v>77970</v>
      </c>
      <c r="J34150" s="35">
        <v>551</v>
      </c>
      <c r="K34150" s="35">
        <v>55</v>
      </c>
      <c r="L34150" s="36">
        <v>9.9818511796733206E-2</v>
      </c>
      <c r="M34150" s="35" t="s">
        <v>455</v>
      </c>
      <c r="N34150" s="39">
        <v>2719.7788596175701</v>
      </c>
      <c r="O34150" s="92">
        <v>44861</v>
      </c>
      <c r="P34150" s="92">
        <f t="shared" si="1235"/>
        <v>44843</v>
      </c>
      <c r="Q34150" s="92">
        <f t="shared" si="1236"/>
        <v>44856</v>
      </c>
    </row>
    <row r="34151" spans="1:17" x14ac:dyDescent="0.25">
      <c r="A34151" s="1" t="s">
        <v>627</v>
      </c>
      <c r="B34151" s="35" t="s">
        <v>450</v>
      </c>
      <c r="C34151" s="33">
        <v>28618.999954219998</v>
      </c>
      <c r="D34151" s="35">
        <v>10041</v>
      </c>
      <c r="E34151" s="35">
        <v>67</v>
      </c>
      <c r="F34151" s="34">
        <v>16.722157634332749</v>
      </c>
      <c r="H34151" s="35" t="s">
        <v>474</v>
      </c>
      <c r="I34151" s="35">
        <v>167841</v>
      </c>
      <c r="J34151" s="35">
        <v>951</v>
      </c>
      <c r="K34151" s="35">
        <v>74</v>
      </c>
      <c r="L34151" s="36">
        <v>7.7812828601472137E-2</v>
      </c>
      <c r="M34151" s="35" t="s">
        <v>455</v>
      </c>
      <c r="N34151" s="39">
        <v>3322.9672648284513</v>
      </c>
      <c r="O34151" s="92">
        <v>44861</v>
      </c>
      <c r="P34151" s="92">
        <f t="shared" si="1235"/>
        <v>44843</v>
      </c>
      <c r="Q34151" s="92">
        <f t="shared" si="1236"/>
        <v>44856</v>
      </c>
    </row>
    <row r="34152" spans="1:17" x14ac:dyDescent="0.25">
      <c r="A34152" s="1" t="s">
        <v>626</v>
      </c>
      <c r="B34152" s="35" t="s">
        <v>453</v>
      </c>
      <c r="C34152" s="33">
        <v>644.99999857</v>
      </c>
      <c r="D34152" s="35">
        <v>135</v>
      </c>
      <c r="E34152" s="35" t="s">
        <v>487</v>
      </c>
      <c r="F34152" s="34">
        <v>11.074197145260843</v>
      </c>
      <c r="H34152" s="35" t="s">
        <v>474</v>
      </c>
      <c r="I34152" s="35">
        <v>2725</v>
      </c>
      <c r="J34152" s="35">
        <v>13</v>
      </c>
      <c r="K34152" s="35">
        <v>1</v>
      </c>
      <c r="L34152" s="36">
        <v>7.6923076923076927E-2</v>
      </c>
      <c r="M34152" s="35" t="s">
        <v>474</v>
      </c>
      <c r="N34152" s="39">
        <v>2015.5038804374738</v>
      </c>
      <c r="O34152" s="92">
        <v>44861</v>
      </c>
      <c r="P34152" s="92">
        <f t="shared" si="1235"/>
        <v>44843</v>
      </c>
      <c r="Q34152" s="92">
        <f t="shared" si="1236"/>
        <v>44856</v>
      </c>
    </row>
    <row r="34153" spans="1:17" x14ac:dyDescent="0.25">
      <c r="A34153" s="1" t="s">
        <v>625</v>
      </c>
      <c r="B34153" s="35" t="s">
        <v>443</v>
      </c>
      <c r="C34153" s="33">
        <v>19063.000045780002</v>
      </c>
      <c r="D34153" s="35">
        <v>3555</v>
      </c>
      <c r="E34153" s="35">
        <v>33</v>
      </c>
      <c r="F34153" s="34">
        <v>12.365015220490758</v>
      </c>
      <c r="H34153" s="35" t="s">
        <v>455</v>
      </c>
      <c r="I34153" s="35">
        <v>79409</v>
      </c>
      <c r="J34153" s="35">
        <v>397</v>
      </c>
      <c r="K34153" s="35">
        <v>36</v>
      </c>
      <c r="L34153" s="36">
        <v>9.06801007556675E-2</v>
      </c>
      <c r="M34153" s="35" t="s">
        <v>455</v>
      </c>
      <c r="N34153" s="39">
        <v>2082.5683210753823</v>
      </c>
      <c r="O34153" s="92">
        <v>44861</v>
      </c>
      <c r="P34153" s="92">
        <f t="shared" si="1235"/>
        <v>44843</v>
      </c>
      <c r="Q34153" s="92">
        <f t="shared" si="1236"/>
        <v>44856</v>
      </c>
    </row>
    <row r="34154" spans="1:17" x14ac:dyDescent="0.25">
      <c r="A34154" s="1" t="s">
        <v>624</v>
      </c>
      <c r="B34154" s="35" t="s">
        <v>452</v>
      </c>
      <c r="C34154" s="33">
        <v>15531.000015260001</v>
      </c>
      <c r="D34154" s="35">
        <v>3498</v>
      </c>
      <c r="E34154" s="35">
        <v>21</v>
      </c>
      <c r="F34154" s="34">
        <v>9.6581031390520469</v>
      </c>
      <c r="H34154" s="35" t="s">
        <v>455</v>
      </c>
      <c r="I34154" s="35">
        <v>43082</v>
      </c>
      <c r="J34154" s="35">
        <v>191</v>
      </c>
      <c r="K34154" s="35">
        <v>25</v>
      </c>
      <c r="L34154" s="36">
        <v>0.13089005235602094</v>
      </c>
      <c r="M34154" s="35" t="s">
        <v>455</v>
      </c>
      <c r="N34154" s="39">
        <v>1229.7984663726272</v>
      </c>
      <c r="O34154" s="92">
        <v>44861</v>
      </c>
      <c r="P34154" s="92">
        <f t="shared" si="1235"/>
        <v>44843</v>
      </c>
      <c r="Q34154" s="92">
        <f t="shared" si="1236"/>
        <v>44856</v>
      </c>
    </row>
    <row r="34155" spans="1:17" x14ac:dyDescent="0.25">
      <c r="A34155" s="1" t="s">
        <v>623</v>
      </c>
      <c r="B34155" s="35" t="s">
        <v>444</v>
      </c>
      <c r="C34155" s="33">
        <v>18575</v>
      </c>
      <c r="D34155" s="35">
        <v>3639</v>
      </c>
      <c r="E34155" s="35">
        <v>30</v>
      </c>
      <c r="F34155" s="34">
        <v>11.536243030186501</v>
      </c>
      <c r="H34155" s="35" t="s">
        <v>455</v>
      </c>
      <c r="I34155" s="35">
        <v>97521</v>
      </c>
      <c r="J34155" s="35">
        <v>408</v>
      </c>
      <c r="K34155" s="35">
        <v>37</v>
      </c>
      <c r="L34155" s="36">
        <v>9.0686274509803919E-2</v>
      </c>
      <c r="M34155" s="35" t="s">
        <v>455</v>
      </c>
      <c r="N34155" s="39">
        <v>2196.5006729475099</v>
      </c>
      <c r="O34155" s="92">
        <v>44861</v>
      </c>
      <c r="P34155" s="92">
        <f t="shared" si="1235"/>
        <v>44843</v>
      </c>
      <c r="Q34155" s="92">
        <f t="shared" si="1236"/>
        <v>44856</v>
      </c>
    </row>
    <row r="34156" spans="1:17" x14ac:dyDescent="0.25">
      <c r="A34156" s="1" t="s">
        <v>622</v>
      </c>
      <c r="B34156" s="35" t="s">
        <v>453</v>
      </c>
      <c r="C34156" s="33">
        <v>3327.0000343299998</v>
      </c>
      <c r="D34156" s="35">
        <v>629</v>
      </c>
      <c r="E34156" s="35">
        <v>7</v>
      </c>
      <c r="F34156" s="34">
        <v>15.028554098007136</v>
      </c>
      <c r="H34156" s="35" t="s">
        <v>455</v>
      </c>
      <c r="I34156" s="35">
        <v>28008</v>
      </c>
      <c r="J34156" s="35">
        <v>74</v>
      </c>
      <c r="K34156" s="35">
        <v>7</v>
      </c>
      <c r="L34156" s="36">
        <v>9.45945945945946E-2</v>
      </c>
      <c r="M34156" s="35" t="s">
        <v>455</v>
      </c>
      <c r="N34156" s="39">
        <v>2224.2260065050564</v>
      </c>
      <c r="O34156" s="92">
        <v>44861</v>
      </c>
      <c r="P34156" s="92">
        <f t="shared" si="1235"/>
        <v>44843</v>
      </c>
      <c r="Q34156" s="92">
        <f t="shared" si="1236"/>
        <v>44856</v>
      </c>
    </row>
    <row r="34157" spans="1:17" x14ac:dyDescent="0.25">
      <c r="A34157" s="1" t="s">
        <v>621</v>
      </c>
      <c r="B34157" s="35" t="s">
        <v>449</v>
      </c>
      <c r="C34157" s="33">
        <v>1883.99999142</v>
      </c>
      <c r="D34157" s="35">
        <v>289</v>
      </c>
      <c r="E34157" s="35">
        <v>8</v>
      </c>
      <c r="F34157" s="34">
        <v>30.330603717141038</v>
      </c>
      <c r="H34157" s="35" t="s">
        <v>474</v>
      </c>
      <c r="I34157" s="35">
        <v>17932</v>
      </c>
      <c r="J34157" s="35">
        <v>119</v>
      </c>
      <c r="K34157" s="35">
        <v>11</v>
      </c>
      <c r="L34157" s="36">
        <v>9.2436974789915971E-2</v>
      </c>
      <c r="M34157" s="35" t="s">
        <v>474</v>
      </c>
      <c r="N34157" s="39">
        <v>6316.3482240946214</v>
      </c>
      <c r="O34157" s="92">
        <v>44861</v>
      </c>
      <c r="P34157" s="92">
        <f t="shared" si="1235"/>
        <v>44843</v>
      </c>
      <c r="Q34157" s="92">
        <f t="shared" si="1236"/>
        <v>44856</v>
      </c>
    </row>
    <row r="34158" spans="1:17" x14ac:dyDescent="0.25">
      <c r="A34158" s="1" t="s">
        <v>620</v>
      </c>
      <c r="B34158" s="35" t="s">
        <v>446</v>
      </c>
      <c r="C34158" s="33">
        <v>4400.9999923699997</v>
      </c>
      <c r="D34158" s="35">
        <v>712</v>
      </c>
      <c r="E34158" s="35" t="s">
        <v>487</v>
      </c>
      <c r="F34158" s="34">
        <v>4.8690232823726598</v>
      </c>
      <c r="H34158" s="35" t="s">
        <v>455</v>
      </c>
      <c r="I34158" s="35">
        <v>22093</v>
      </c>
      <c r="J34158" s="35">
        <v>92</v>
      </c>
      <c r="K34158" s="35">
        <v>4</v>
      </c>
      <c r="L34158" s="36">
        <v>4.3478260869565216E-2</v>
      </c>
      <c r="M34158" s="35" t="s">
        <v>455</v>
      </c>
      <c r="N34158" s="39">
        <v>2090.433995898662</v>
      </c>
      <c r="O34158" s="92">
        <v>44861</v>
      </c>
      <c r="P34158" s="92">
        <f t="shared" si="1235"/>
        <v>44843</v>
      </c>
      <c r="Q34158" s="92">
        <f t="shared" si="1236"/>
        <v>44856</v>
      </c>
    </row>
    <row r="34159" spans="1:17" x14ac:dyDescent="0.25">
      <c r="A34159" s="1" t="s">
        <v>619</v>
      </c>
      <c r="B34159" s="35" t="s">
        <v>446</v>
      </c>
      <c r="C34159" s="33">
        <v>7431.0000190700002</v>
      </c>
      <c r="D34159" s="35">
        <v>1949</v>
      </c>
      <c r="E34159" s="35">
        <v>8</v>
      </c>
      <c r="F34159" s="34">
        <v>7.6897937015492897</v>
      </c>
      <c r="H34159" s="35" t="s">
        <v>455</v>
      </c>
      <c r="I34159" s="35">
        <v>28384</v>
      </c>
      <c r="J34159" s="35">
        <v>170</v>
      </c>
      <c r="K34159" s="35">
        <v>8</v>
      </c>
      <c r="L34159" s="36">
        <v>4.7058823529411764E-2</v>
      </c>
      <c r="M34159" s="35" t="s">
        <v>455</v>
      </c>
      <c r="N34159" s="39">
        <v>2287.7136262109138</v>
      </c>
      <c r="O34159" s="92">
        <v>44861</v>
      </c>
      <c r="P34159" s="92">
        <f t="shared" si="1235"/>
        <v>44843</v>
      </c>
      <c r="Q34159" s="92">
        <f t="shared" si="1236"/>
        <v>44856</v>
      </c>
    </row>
    <row r="34160" spans="1:17" x14ac:dyDescent="0.25">
      <c r="A34160" s="1" t="s">
        <v>618</v>
      </c>
      <c r="B34160" s="35" t="s">
        <v>441</v>
      </c>
      <c r="C34160" s="33">
        <v>38324.999908450001</v>
      </c>
      <c r="D34160" s="35">
        <v>9396</v>
      </c>
      <c r="E34160" s="35">
        <v>68</v>
      </c>
      <c r="F34160" s="34">
        <v>12.673562605989572</v>
      </c>
      <c r="H34160" s="35" t="s">
        <v>474</v>
      </c>
      <c r="I34160" s="35">
        <v>204973</v>
      </c>
      <c r="J34160" s="35">
        <v>889</v>
      </c>
      <c r="K34160" s="35">
        <v>78</v>
      </c>
      <c r="L34160" s="36">
        <v>8.7739032620922391E-2</v>
      </c>
      <c r="M34160" s="35" t="s">
        <v>474</v>
      </c>
      <c r="N34160" s="39">
        <v>2319.6347087374443</v>
      </c>
      <c r="O34160" s="92">
        <v>44861</v>
      </c>
      <c r="P34160" s="92">
        <f t="shared" si="1235"/>
        <v>44843</v>
      </c>
      <c r="Q34160" s="92">
        <f t="shared" si="1236"/>
        <v>44856</v>
      </c>
    </row>
    <row r="34161" spans="1:17" x14ac:dyDescent="0.25">
      <c r="A34161" s="1" t="s">
        <v>617</v>
      </c>
      <c r="B34161" s="35" t="s">
        <v>449</v>
      </c>
      <c r="C34161" s="33">
        <v>1716.9999933199999</v>
      </c>
      <c r="D34161" s="35">
        <v>185</v>
      </c>
      <c r="E34161" s="35">
        <v>0</v>
      </c>
      <c r="F34161" s="34">
        <v>0</v>
      </c>
      <c r="H34161" s="35" t="s">
        <v>459</v>
      </c>
      <c r="I34161" s="35">
        <v>11046</v>
      </c>
      <c r="J34161" s="35">
        <v>49</v>
      </c>
      <c r="K34161" s="35">
        <v>0</v>
      </c>
      <c r="L34161" s="36">
        <v>0</v>
      </c>
      <c r="M34161" s="35" t="s">
        <v>459</v>
      </c>
      <c r="N34161" s="39">
        <v>2853.8148043468159</v>
      </c>
      <c r="O34161" s="92">
        <v>44861</v>
      </c>
      <c r="P34161" s="92">
        <f t="shared" si="1235"/>
        <v>44843</v>
      </c>
      <c r="Q34161" s="92">
        <f t="shared" si="1236"/>
        <v>44856</v>
      </c>
    </row>
    <row r="34162" spans="1:17" x14ac:dyDescent="0.25">
      <c r="A34162" s="1" t="s">
        <v>616</v>
      </c>
      <c r="B34162" s="35" t="s">
        <v>452</v>
      </c>
      <c r="C34162" s="33">
        <v>18302.999816889998</v>
      </c>
      <c r="D34162" s="35">
        <v>5399</v>
      </c>
      <c r="E34162" s="35">
        <v>39</v>
      </c>
      <c r="F34162" s="34">
        <v>15.219987507969213</v>
      </c>
      <c r="H34162" s="35" t="s">
        <v>474</v>
      </c>
      <c r="I34162" s="35">
        <v>81770</v>
      </c>
      <c r="J34162" s="35">
        <v>383</v>
      </c>
      <c r="K34162" s="35">
        <v>40</v>
      </c>
      <c r="L34162" s="36">
        <v>0.10443864229765012</v>
      </c>
      <c r="M34162" s="35" t="s">
        <v>474</v>
      </c>
      <c r="N34162" s="39">
        <v>2092.5531543007928</v>
      </c>
      <c r="O34162" s="92">
        <v>44861</v>
      </c>
      <c r="P34162" s="92">
        <f t="shared" si="1235"/>
        <v>44843</v>
      </c>
      <c r="Q34162" s="92">
        <f t="shared" si="1236"/>
        <v>44856</v>
      </c>
    </row>
    <row r="34163" spans="1:17" x14ac:dyDescent="0.25">
      <c r="A34163" s="1" t="s">
        <v>615</v>
      </c>
      <c r="B34163" s="35" t="s">
        <v>446</v>
      </c>
      <c r="C34163" s="33">
        <v>81044.999664310002</v>
      </c>
      <c r="D34163" s="35">
        <v>20476</v>
      </c>
      <c r="E34163" s="35">
        <v>147</v>
      </c>
      <c r="F34163" s="34">
        <v>12.955765369228464</v>
      </c>
      <c r="H34163" s="35" t="s">
        <v>474</v>
      </c>
      <c r="I34163" s="35">
        <v>1038978</v>
      </c>
      <c r="J34163" s="35">
        <v>2715</v>
      </c>
      <c r="K34163" s="35">
        <v>160</v>
      </c>
      <c r="L34163" s="36">
        <v>5.8931860036832415E-2</v>
      </c>
      <c r="M34163" s="35" t="s">
        <v>459</v>
      </c>
      <c r="N34163" s="39">
        <v>3349.9907597576457</v>
      </c>
      <c r="O34163" s="92">
        <v>44861</v>
      </c>
      <c r="P34163" s="92">
        <f t="shared" si="1235"/>
        <v>44843</v>
      </c>
      <c r="Q34163" s="92">
        <f t="shared" si="1236"/>
        <v>44856</v>
      </c>
    </row>
    <row r="34164" spans="1:17" x14ac:dyDescent="0.25">
      <c r="A34164" s="1" t="s">
        <v>614</v>
      </c>
      <c r="B34164" s="35" t="s">
        <v>447</v>
      </c>
      <c r="C34164" s="33">
        <v>18150.000106809999</v>
      </c>
      <c r="D34164" s="35">
        <v>4117</v>
      </c>
      <c r="E34164" s="35">
        <v>46</v>
      </c>
      <c r="F34164" s="34">
        <v>18.103108905665867</v>
      </c>
      <c r="H34164" s="35" t="s">
        <v>455</v>
      </c>
      <c r="I34164" s="35">
        <v>242594</v>
      </c>
      <c r="J34164" s="35">
        <v>535</v>
      </c>
      <c r="K34164" s="35">
        <v>50</v>
      </c>
      <c r="L34164" s="36">
        <v>9.3457943925233641E-2</v>
      </c>
      <c r="M34164" s="35" t="s">
        <v>455</v>
      </c>
      <c r="N34164" s="39">
        <v>2947.6583848573341</v>
      </c>
      <c r="O34164" s="92">
        <v>44861</v>
      </c>
      <c r="P34164" s="92">
        <f t="shared" si="1235"/>
        <v>44843</v>
      </c>
      <c r="Q34164" s="92">
        <f t="shared" si="1236"/>
        <v>44856</v>
      </c>
    </row>
    <row r="34165" spans="1:17" x14ac:dyDescent="0.25">
      <c r="A34165" s="1" t="s">
        <v>613</v>
      </c>
      <c r="B34165" s="35" t="s">
        <v>447</v>
      </c>
      <c r="C34165" s="33">
        <v>6223.9999694799999</v>
      </c>
      <c r="D34165" s="35">
        <v>1532</v>
      </c>
      <c r="E34165" s="35">
        <v>19</v>
      </c>
      <c r="F34165" s="34">
        <v>21.804994598292758</v>
      </c>
      <c r="H34165" s="35" t="s">
        <v>474</v>
      </c>
      <c r="I34165" s="35">
        <v>32239</v>
      </c>
      <c r="J34165" s="35">
        <v>232</v>
      </c>
      <c r="K34165" s="35">
        <v>21</v>
      </c>
      <c r="L34165" s="36">
        <v>9.0517241379310345E-2</v>
      </c>
      <c r="M34165" s="35" t="s">
        <v>455</v>
      </c>
      <c r="N34165" s="39">
        <v>3727.5064450134155</v>
      </c>
      <c r="O34165" s="92">
        <v>44861</v>
      </c>
      <c r="P34165" s="92">
        <f t="shared" si="1235"/>
        <v>44843</v>
      </c>
      <c r="Q34165" s="92">
        <f t="shared" si="1236"/>
        <v>44856</v>
      </c>
    </row>
    <row r="34166" spans="1:17" x14ac:dyDescent="0.25">
      <c r="A34166" s="1" t="s">
        <v>612</v>
      </c>
      <c r="B34166" s="35" t="s">
        <v>441</v>
      </c>
      <c r="C34166" s="33">
        <v>10450.00006104</v>
      </c>
      <c r="D34166" s="35">
        <v>2500</v>
      </c>
      <c r="E34166" s="35">
        <v>22</v>
      </c>
      <c r="F34166" s="34">
        <v>15.037593897125587</v>
      </c>
      <c r="H34166" s="35" t="s">
        <v>455</v>
      </c>
      <c r="I34166" s="35">
        <v>84401</v>
      </c>
      <c r="J34166" s="35">
        <v>276</v>
      </c>
      <c r="K34166" s="35">
        <v>29</v>
      </c>
      <c r="L34166" s="36">
        <v>0.10507246376811594</v>
      </c>
      <c r="M34166" s="35" t="s">
        <v>459</v>
      </c>
      <c r="N34166" s="39">
        <v>2641.1483099315124</v>
      </c>
      <c r="O34166" s="92">
        <v>44861</v>
      </c>
      <c r="P34166" s="92">
        <f t="shared" si="1235"/>
        <v>44843</v>
      </c>
      <c r="Q34166" s="92">
        <f t="shared" si="1236"/>
        <v>44856</v>
      </c>
    </row>
    <row r="34167" spans="1:17" x14ac:dyDescent="0.25">
      <c r="A34167" s="1" t="s">
        <v>611</v>
      </c>
      <c r="B34167" s="35" t="s">
        <v>441</v>
      </c>
      <c r="C34167" s="33">
        <v>17739.999938960002</v>
      </c>
      <c r="D34167" s="35">
        <v>5737</v>
      </c>
      <c r="E34167" s="35">
        <v>45</v>
      </c>
      <c r="F34167" s="34">
        <v>18.118859782105222</v>
      </c>
      <c r="H34167" s="35" t="s">
        <v>474</v>
      </c>
      <c r="I34167" s="35">
        <v>80670</v>
      </c>
      <c r="J34167" s="35">
        <v>511</v>
      </c>
      <c r="K34167" s="35">
        <v>48</v>
      </c>
      <c r="L34167" s="36">
        <v>9.393346379647749E-2</v>
      </c>
      <c r="M34167" s="35" t="s">
        <v>474</v>
      </c>
      <c r="N34167" s="39">
        <v>2880.4960640262384</v>
      </c>
      <c r="O34167" s="92">
        <v>44861</v>
      </c>
      <c r="P34167" s="92">
        <f t="shared" si="1235"/>
        <v>44843</v>
      </c>
      <c r="Q34167" s="92">
        <f t="shared" si="1236"/>
        <v>44856</v>
      </c>
    </row>
    <row r="34168" spans="1:17" x14ac:dyDescent="0.25">
      <c r="A34168" s="1" t="s">
        <v>610</v>
      </c>
      <c r="B34168" s="35" t="s">
        <v>448</v>
      </c>
      <c r="C34168" s="33">
        <v>9231.9999771099992</v>
      </c>
      <c r="D34168" s="35">
        <v>2216</v>
      </c>
      <c r="E34168" s="35">
        <v>21</v>
      </c>
      <c r="F34168" s="34">
        <v>16.247833662468906</v>
      </c>
      <c r="H34168" s="35" t="s">
        <v>455</v>
      </c>
      <c r="I34168" s="35">
        <v>34362</v>
      </c>
      <c r="J34168" s="35">
        <v>222</v>
      </c>
      <c r="K34168" s="35">
        <v>23</v>
      </c>
      <c r="L34168" s="36">
        <v>0.1036036036036036</v>
      </c>
      <c r="M34168" s="35" t="s">
        <v>455</v>
      </c>
      <c r="N34168" s="39">
        <v>2404.6793820453981</v>
      </c>
      <c r="O34168" s="92">
        <v>44861</v>
      </c>
      <c r="P34168" s="92">
        <f t="shared" si="1235"/>
        <v>44843</v>
      </c>
      <c r="Q34168" s="92">
        <f t="shared" si="1236"/>
        <v>44856</v>
      </c>
    </row>
    <row r="34169" spans="1:17" x14ac:dyDescent="0.25">
      <c r="A34169" s="1" t="s">
        <v>609</v>
      </c>
      <c r="B34169" s="35" t="s">
        <v>441</v>
      </c>
      <c r="C34169" s="33">
        <v>11992.00004578</v>
      </c>
      <c r="D34169" s="35">
        <v>2882</v>
      </c>
      <c r="E34169" s="35">
        <v>32</v>
      </c>
      <c r="F34169" s="34">
        <v>19.060325858809779</v>
      </c>
      <c r="H34169" s="35" t="s">
        <v>474</v>
      </c>
      <c r="I34169" s="35">
        <v>51156</v>
      </c>
      <c r="J34169" s="35">
        <v>341</v>
      </c>
      <c r="K34169" s="35">
        <v>32</v>
      </c>
      <c r="L34169" s="36">
        <v>9.3841642228739003E-2</v>
      </c>
      <c r="M34169" s="35" t="s">
        <v>474</v>
      </c>
      <c r="N34169" s="39">
        <v>2843.5623640611839</v>
      </c>
      <c r="O34169" s="92">
        <v>44861</v>
      </c>
      <c r="P34169" s="92">
        <f t="shared" si="1235"/>
        <v>44843</v>
      </c>
      <c r="Q34169" s="92">
        <f t="shared" si="1236"/>
        <v>44856</v>
      </c>
    </row>
    <row r="34170" spans="1:17" x14ac:dyDescent="0.25">
      <c r="A34170" s="1" t="s">
        <v>608</v>
      </c>
      <c r="B34170" s="35" t="s">
        <v>448</v>
      </c>
      <c r="C34170" s="33">
        <v>155928.99914551</v>
      </c>
      <c r="D34170" s="35">
        <v>65738</v>
      </c>
      <c r="E34170" s="35">
        <v>446</v>
      </c>
      <c r="F34170" s="34">
        <v>20.430544049996993</v>
      </c>
      <c r="H34170" s="35" t="s">
        <v>455</v>
      </c>
      <c r="I34170" s="35">
        <v>977733</v>
      </c>
      <c r="J34170" s="35">
        <v>5908</v>
      </c>
      <c r="K34170" s="35">
        <v>502</v>
      </c>
      <c r="L34170" s="36">
        <v>8.496953283683141E-2</v>
      </c>
      <c r="M34170" s="35" t="s">
        <v>455</v>
      </c>
      <c r="N34170" s="39">
        <v>3788.9039449850925</v>
      </c>
      <c r="O34170" s="92">
        <v>44861</v>
      </c>
      <c r="P34170" s="92">
        <f t="shared" si="1235"/>
        <v>44843</v>
      </c>
      <c r="Q34170" s="92">
        <f t="shared" si="1236"/>
        <v>44856</v>
      </c>
    </row>
    <row r="34171" spans="1:17" x14ac:dyDescent="0.25">
      <c r="A34171" s="1" t="s">
        <v>607</v>
      </c>
      <c r="B34171" s="35" t="s">
        <v>441</v>
      </c>
      <c r="C34171" s="33">
        <v>7985.00001144</v>
      </c>
      <c r="D34171" s="35">
        <v>1883</v>
      </c>
      <c r="E34171" s="35">
        <v>17</v>
      </c>
      <c r="F34171" s="34">
        <v>15.20708469062021</v>
      </c>
      <c r="H34171" s="35" t="s">
        <v>455</v>
      </c>
      <c r="I34171" s="35">
        <v>43823</v>
      </c>
      <c r="J34171" s="35">
        <v>179</v>
      </c>
      <c r="K34171" s="35">
        <v>20</v>
      </c>
      <c r="L34171" s="36">
        <v>0.11173184357541899</v>
      </c>
      <c r="M34171" s="35" t="s">
        <v>474</v>
      </c>
      <c r="N34171" s="39">
        <v>2241.7031902761323</v>
      </c>
      <c r="O34171" s="92">
        <v>44861</v>
      </c>
      <c r="P34171" s="92">
        <f t="shared" si="1235"/>
        <v>44843</v>
      </c>
      <c r="Q34171" s="92">
        <f t="shared" si="1236"/>
        <v>44856</v>
      </c>
    </row>
    <row r="34172" spans="1:17" x14ac:dyDescent="0.25">
      <c r="A34172" s="1" t="s">
        <v>606</v>
      </c>
      <c r="B34172" s="35" t="s">
        <v>453</v>
      </c>
      <c r="C34172" s="33">
        <v>2018.00001335</v>
      </c>
      <c r="D34172" s="35">
        <v>311</v>
      </c>
      <c r="E34172" s="35" t="s">
        <v>487</v>
      </c>
      <c r="F34172" s="34">
        <v>10.618717188707411</v>
      </c>
      <c r="H34172" s="35" t="s">
        <v>455</v>
      </c>
      <c r="I34172" s="35">
        <v>12461</v>
      </c>
      <c r="J34172" s="35">
        <v>99</v>
      </c>
      <c r="K34172" s="35">
        <v>3</v>
      </c>
      <c r="L34172" s="36">
        <v>3.0303030303030304E-2</v>
      </c>
      <c r="M34172" s="35" t="s">
        <v>455</v>
      </c>
      <c r="N34172" s="39">
        <v>4905.8473411828236</v>
      </c>
      <c r="O34172" s="92">
        <v>44861</v>
      </c>
      <c r="P34172" s="92">
        <f t="shared" si="1235"/>
        <v>44843</v>
      </c>
      <c r="Q34172" s="92">
        <f t="shared" si="1236"/>
        <v>44856</v>
      </c>
    </row>
    <row r="34173" spans="1:17" x14ac:dyDescent="0.25">
      <c r="A34173" s="1" t="s">
        <v>605</v>
      </c>
      <c r="B34173" s="35" t="s">
        <v>446</v>
      </c>
      <c r="C34173" s="33">
        <v>23243.999954219998</v>
      </c>
      <c r="D34173" s="35">
        <v>6891</v>
      </c>
      <c r="E34173" s="35">
        <v>58</v>
      </c>
      <c r="F34173" s="34">
        <v>17.823340006094771</v>
      </c>
      <c r="H34173" s="35" t="s">
        <v>455</v>
      </c>
      <c r="I34173" s="35">
        <v>139447</v>
      </c>
      <c r="J34173" s="35">
        <v>763</v>
      </c>
      <c r="K34173" s="35">
        <v>67</v>
      </c>
      <c r="L34173" s="36">
        <v>8.7811271297509833E-2</v>
      </c>
      <c r="M34173" s="35" t="s">
        <v>455</v>
      </c>
      <c r="N34173" s="39">
        <v>3282.5675507776609</v>
      </c>
      <c r="O34173" s="92">
        <v>44861</v>
      </c>
      <c r="P34173" s="92">
        <f t="shared" si="1235"/>
        <v>44843</v>
      </c>
      <c r="Q34173" s="92">
        <f t="shared" si="1236"/>
        <v>44856</v>
      </c>
    </row>
    <row r="34174" spans="1:17" x14ac:dyDescent="0.25">
      <c r="A34174" s="1" t="s">
        <v>604</v>
      </c>
      <c r="B34174" s="35" t="s">
        <v>444</v>
      </c>
      <c r="C34174" s="33">
        <v>29281.000244139999</v>
      </c>
      <c r="D34174" s="35">
        <v>7951</v>
      </c>
      <c r="E34174" s="35">
        <v>44</v>
      </c>
      <c r="F34174" s="34">
        <v>10.733435048845786</v>
      </c>
      <c r="H34174" s="35" t="s">
        <v>455</v>
      </c>
      <c r="I34174" s="35">
        <v>149918</v>
      </c>
      <c r="J34174" s="35">
        <v>627</v>
      </c>
      <c r="K34174" s="35">
        <v>50</v>
      </c>
      <c r="L34174" s="36">
        <v>7.9744816586921854E-2</v>
      </c>
      <c r="M34174" s="35" t="s">
        <v>455</v>
      </c>
      <c r="N34174" s="39">
        <v>2141.3202922447344</v>
      </c>
      <c r="O34174" s="92">
        <v>44861</v>
      </c>
      <c r="P34174" s="92">
        <f t="shared" si="1235"/>
        <v>44843</v>
      </c>
      <c r="Q34174" s="92">
        <f t="shared" si="1236"/>
        <v>44856</v>
      </c>
    </row>
    <row r="34175" spans="1:17" x14ac:dyDescent="0.25">
      <c r="A34175" s="1" t="s">
        <v>603</v>
      </c>
      <c r="B34175" s="35" t="s">
        <v>446</v>
      </c>
      <c r="C34175" s="33">
        <v>7174.0000610400002</v>
      </c>
      <c r="D34175" s="35">
        <v>1240</v>
      </c>
      <c r="E34175" s="35">
        <v>8</v>
      </c>
      <c r="F34175" s="34">
        <v>7.9652713488509876</v>
      </c>
      <c r="H34175" s="35" t="s">
        <v>455</v>
      </c>
      <c r="I34175" s="35">
        <v>33707</v>
      </c>
      <c r="J34175" s="35">
        <v>221</v>
      </c>
      <c r="K34175" s="35">
        <v>9</v>
      </c>
      <c r="L34175" s="36">
        <v>4.072398190045249E-2</v>
      </c>
      <c r="M34175" s="35" t="s">
        <v>455</v>
      </c>
      <c r="N34175" s="39">
        <v>3080.5686941681192</v>
      </c>
      <c r="O34175" s="92">
        <v>44861</v>
      </c>
      <c r="P34175" s="92">
        <f t="shared" si="1235"/>
        <v>44843</v>
      </c>
      <c r="Q34175" s="92">
        <f t="shared" si="1236"/>
        <v>44856</v>
      </c>
    </row>
    <row r="34176" spans="1:17" x14ac:dyDescent="0.25">
      <c r="A34176" s="1" t="s">
        <v>602</v>
      </c>
      <c r="B34176" s="35" t="s">
        <v>441</v>
      </c>
      <c r="C34176" s="33">
        <v>9867.0000152600005</v>
      </c>
      <c r="D34176" s="35">
        <v>2177</v>
      </c>
      <c r="E34176" s="35">
        <v>15</v>
      </c>
      <c r="F34176" s="34">
        <v>10.858706494086681</v>
      </c>
      <c r="H34176" s="35" t="s">
        <v>455</v>
      </c>
      <c r="I34176" s="35">
        <v>37285</v>
      </c>
      <c r="J34176" s="35">
        <v>233</v>
      </c>
      <c r="K34176" s="35">
        <v>16</v>
      </c>
      <c r="L34176" s="36">
        <v>6.8669527896995708E-2</v>
      </c>
      <c r="M34176" s="35" t="s">
        <v>455</v>
      </c>
      <c r="N34176" s="39">
        <v>2361.4067055807168</v>
      </c>
      <c r="O34176" s="92">
        <v>44861</v>
      </c>
      <c r="P34176" s="92">
        <f t="shared" si="1235"/>
        <v>44843</v>
      </c>
      <c r="Q34176" s="92">
        <f t="shared" si="1236"/>
        <v>44856</v>
      </c>
    </row>
    <row r="34177" spans="1:17" x14ac:dyDescent="0.25">
      <c r="A34177" s="1" t="s">
        <v>601</v>
      </c>
      <c r="B34177" s="35" t="s">
        <v>446</v>
      </c>
      <c r="C34177" s="33">
        <v>18934.000106809999</v>
      </c>
      <c r="D34177" s="35">
        <v>3219</v>
      </c>
      <c r="E34177" s="35">
        <v>16</v>
      </c>
      <c r="F34177" s="34">
        <v>6.0360047343936092</v>
      </c>
      <c r="H34177" s="35" t="s">
        <v>455</v>
      </c>
      <c r="I34177" s="35">
        <v>98654</v>
      </c>
      <c r="J34177" s="35">
        <v>491</v>
      </c>
      <c r="K34177" s="35">
        <v>22</v>
      </c>
      <c r="L34177" s="36">
        <v>4.4806517311608958E-2</v>
      </c>
      <c r="M34177" s="35" t="s">
        <v>455</v>
      </c>
      <c r="N34177" s="39">
        <v>2593.2185340138549</v>
      </c>
      <c r="O34177" s="92">
        <v>44861</v>
      </c>
      <c r="P34177" s="92">
        <f t="shared" si="1235"/>
        <v>44843</v>
      </c>
      <c r="Q34177" s="92">
        <f t="shared" si="1236"/>
        <v>44856</v>
      </c>
    </row>
    <row r="34178" spans="1:17" x14ac:dyDescent="0.25">
      <c r="A34178" s="1" t="s">
        <v>600</v>
      </c>
      <c r="B34178" s="35" t="s">
        <v>449</v>
      </c>
      <c r="C34178" s="33">
        <v>3663.0000305200001</v>
      </c>
      <c r="D34178" s="35">
        <v>784</v>
      </c>
      <c r="E34178" s="35">
        <v>10</v>
      </c>
      <c r="F34178" s="34">
        <v>19.500019337545954</v>
      </c>
      <c r="H34178" s="35" t="s">
        <v>455</v>
      </c>
      <c r="I34178" s="35">
        <v>49010</v>
      </c>
      <c r="J34178" s="35">
        <v>122</v>
      </c>
      <c r="K34178" s="35">
        <v>11</v>
      </c>
      <c r="L34178" s="36">
        <v>9.0163934426229511E-2</v>
      </c>
      <c r="M34178" s="35" t="s">
        <v>455</v>
      </c>
      <c r="N34178" s="39">
        <v>3330.6033028528491</v>
      </c>
      <c r="O34178" s="92">
        <v>44861</v>
      </c>
      <c r="P34178" s="92">
        <f t="shared" si="1235"/>
        <v>44843</v>
      </c>
      <c r="Q34178" s="92">
        <f t="shared" si="1236"/>
        <v>44856</v>
      </c>
    </row>
    <row r="34179" spans="1:17" x14ac:dyDescent="0.25">
      <c r="A34179" s="1" t="s">
        <v>599</v>
      </c>
      <c r="B34179" s="35" t="s">
        <v>441</v>
      </c>
      <c r="C34179" s="33">
        <v>9357.0000228900008</v>
      </c>
      <c r="D34179" s="35">
        <v>2207</v>
      </c>
      <c r="E34179" s="35">
        <v>15</v>
      </c>
      <c r="F34179" s="34">
        <v>11.450556469034296</v>
      </c>
      <c r="H34179" s="35" t="s">
        <v>474</v>
      </c>
      <c r="I34179" s="35">
        <v>40238</v>
      </c>
      <c r="J34179" s="35">
        <v>230</v>
      </c>
      <c r="K34179" s="35">
        <v>16</v>
      </c>
      <c r="L34179" s="36">
        <v>6.9565217391304349E-2</v>
      </c>
      <c r="M34179" s="35" t="s">
        <v>474</v>
      </c>
      <c r="N34179" s="39">
        <v>2458.0527886860286</v>
      </c>
      <c r="O34179" s="92">
        <v>44861</v>
      </c>
      <c r="P34179" s="92">
        <f t="shared" si="1235"/>
        <v>44843</v>
      </c>
      <c r="Q34179" s="92">
        <f t="shared" si="1236"/>
        <v>44856</v>
      </c>
    </row>
    <row r="34180" spans="1:17" x14ac:dyDescent="0.25">
      <c r="A34180" s="1" t="s">
        <v>598</v>
      </c>
      <c r="B34180" s="35" t="s">
        <v>450</v>
      </c>
      <c r="C34180" s="33">
        <v>15111.00006104</v>
      </c>
      <c r="D34180" s="35">
        <v>3995</v>
      </c>
      <c r="E34180" s="35">
        <v>42</v>
      </c>
      <c r="F34180" s="34">
        <v>19.853087074857228</v>
      </c>
      <c r="H34180" s="35" t="s">
        <v>455</v>
      </c>
      <c r="I34180" s="35">
        <v>96990</v>
      </c>
      <c r="J34180" s="35">
        <v>515</v>
      </c>
      <c r="K34180" s="35">
        <v>46</v>
      </c>
      <c r="L34180" s="36">
        <v>8.9320388349514557E-2</v>
      </c>
      <c r="M34180" s="35" t="s">
        <v>455</v>
      </c>
      <c r="N34180" s="39">
        <v>3408.1132811838243</v>
      </c>
      <c r="O34180" s="92">
        <v>44861</v>
      </c>
      <c r="P34180" s="92">
        <f t="shared" si="1235"/>
        <v>44843</v>
      </c>
      <c r="Q34180" s="92">
        <f t="shared" si="1236"/>
        <v>44856</v>
      </c>
    </row>
    <row r="34181" spans="1:17" x14ac:dyDescent="0.25">
      <c r="A34181" s="1" t="s">
        <v>597</v>
      </c>
      <c r="B34181" s="35" t="s">
        <v>452</v>
      </c>
      <c r="C34181" s="33">
        <v>17143.999923709998</v>
      </c>
      <c r="D34181" s="35">
        <v>4804</v>
      </c>
      <c r="E34181" s="35">
        <v>11</v>
      </c>
      <c r="F34181" s="34">
        <v>4.5830278185410505</v>
      </c>
      <c r="H34181" s="35" t="s">
        <v>455</v>
      </c>
      <c r="I34181" s="35">
        <v>67449</v>
      </c>
      <c r="J34181" s="35">
        <v>285</v>
      </c>
      <c r="K34181" s="35">
        <v>16</v>
      </c>
      <c r="L34181" s="36">
        <v>5.6140350877192984E-2</v>
      </c>
      <c r="M34181" s="35" t="s">
        <v>455</v>
      </c>
      <c r="N34181" s="39">
        <v>1662.3891814526173</v>
      </c>
      <c r="O34181" s="92">
        <v>44861</v>
      </c>
      <c r="P34181" s="92">
        <f t="shared" si="1235"/>
        <v>44843</v>
      </c>
      <c r="Q34181" s="92">
        <f t="shared" si="1236"/>
        <v>44856</v>
      </c>
    </row>
    <row r="34182" spans="1:17" x14ac:dyDescent="0.25">
      <c r="A34182" s="1" t="s">
        <v>596</v>
      </c>
      <c r="B34182" s="35" t="s">
        <v>452</v>
      </c>
      <c r="C34182" s="33">
        <v>59407.999908450001</v>
      </c>
      <c r="D34182" s="35">
        <v>17499</v>
      </c>
      <c r="E34182" s="35">
        <v>118</v>
      </c>
      <c r="F34182" s="34">
        <v>14.18760342304097</v>
      </c>
      <c r="H34182" s="35" t="s">
        <v>455</v>
      </c>
      <c r="I34182" s="35">
        <v>291916</v>
      </c>
      <c r="J34182" s="35">
        <v>1946</v>
      </c>
      <c r="K34182" s="35">
        <v>127</v>
      </c>
      <c r="L34182" s="36">
        <v>6.5262076053442961E-2</v>
      </c>
      <c r="M34182" s="35" t="s">
        <v>455</v>
      </c>
      <c r="N34182" s="39">
        <v>3275.6531157400696</v>
      </c>
      <c r="O34182" s="92">
        <v>44861</v>
      </c>
      <c r="P34182" s="92">
        <f t="shared" si="1235"/>
        <v>44843</v>
      </c>
      <c r="Q34182" s="92">
        <f t="shared" si="1236"/>
        <v>44856</v>
      </c>
    </row>
    <row r="34183" spans="1:17" x14ac:dyDescent="0.25">
      <c r="A34183" s="1" t="s">
        <v>595</v>
      </c>
      <c r="B34183" s="35" t="s">
        <v>441</v>
      </c>
      <c r="C34183" s="33">
        <v>8149.0000152599996</v>
      </c>
      <c r="D34183" s="35">
        <v>2230</v>
      </c>
      <c r="E34183" s="35">
        <v>13</v>
      </c>
      <c r="F34183" s="34">
        <v>11.394912588447232</v>
      </c>
      <c r="H34183" s="35" t="s">
        <v>459</v>
      </c>
      <c r="I34183" s="35">
        <v>39196</v>
      </c>
      <c r="J34183" s="35">
        <v>165</v>
      </c>
      <c r="K34183" s="35">
        <v>14</v>
      </c>
      <c r="L34183" s="36">
        <v>8.4848484848484854E-2</v>
      </c>
      <c r="M34183" s="35" t="s">
        <v>455</v>
      </c>
      <c r="N34183" s="39">
        <v>2024.7883137933159</v>
      </c>
      <c r="O34183" s="92">
        <v>44861</v>
      </c>
      <c r="P34183" s="92">
        <f t="shared" si="1235"/>
        <v>44843</v>
      </c>
      <c r="Q34183" s="92">
        <f t="shared" si="1236"/>
        <v>44856</v>
      </c>
    </row>
    <row r="34184" spans="1:17" x14ac:dyDescent="0.25">
      <c r="A34184" s="1" t="s">
        <v>594</v>
      </c>
      <c r="B34184" s="35" t="s">
        <v>446</v>
      </c>
      <c r="C34184" s="33">
        <v>31342.000152590001</v>
      </c>
      <c r="D34184" s="35">
        <v>9191</v>
      </c>
      <c r="E34184" s="35">
        <v>103</v>
      </c>
      <c r="F34184" s="34">
        <v>23.473750307332846</v>
      </c>
      <c r="H34184" s="35" t="s">
        <v>455</v>
      </c>
      <c r="I34184" s="35">
        <v>172759</v>
      </c>
      <c r="J34184" s="35">
        <v>1108</v>
      </c>
      <c r="K34184" s="35">
        <v>110</v>
      </c>
      <c r="L34184" s="36">
        <v>9.9277978339350176E-2</v>
      </c>
      <c r="M34184" s="35" t="s">
        <v>455</v>
      </c>
      <c r="N34184" s="39">
        <v>3535.1923763820114</v>
      </c>
      <c r="O34184" s="92">
        <v>44861</v>
      </c>
      <c r="P34184" s="92">
        <f t="shared" si="1235"/>
        <v>44843</v>
      </c>
      <c r="Q34184" s="92">
        <f t="shared" si="1236"/>
        <v>44856</v>
      </c>
    </row>
    <row r="34185" spans="1:17" x14ac:dyDescent="0.25">
      <c r="A34185" s="1" t="s">
        <v>593</v>
      </c>
      <c r="B34185" s="35" t="s">
        <v>451</v>
      </c>
      <c r="C34185" s="33">
        <v>4814.9999847400004</v>
      </c>
      <c r="D34185" s="35">
        <v>1374</v>
      </c>
      <c r="E34185" s="35">
        <v>7</v>
      </c>
      <c r="F34185" s="34">
        <v>10.384216024602935</v>
      </c>
      <c r="H34185" s="35" t="s">
        <v>455</v>
      </c>
      <c r="I34185" s="35">
        <v>31877</v>
      </c>
      <c r="J34185" s="35">
        <v>215</v>
      </c>
      <c r="K34185" s="35">
        <v>7</v>
      </c>
      <c r="L34185" s="36">
        <v>3.255813953488372E-2</v>
      </c>
      <c r="M34185" s="35" t="s">
        <v>455</v>
      </c>
      <c r="N34185" s="39">
        <v>4465.2128905792624</v>
      </c>
      <c r="O34185" s="92">
        <v>44861</v>
      </c>
      <c r="P34185" s="92">
        <f t="shared" si="1235"/>
        <v>44843</v>
      </c>
      <c r="Q34185" s="92">
        <f t="shared" si="1236"/>
        <v>44856</v>
      </c>
    </row>
    <row r="34186" spans="1:17" x14ac:dyDescent="0.25">
      <c r="A34186" s="1" t="s">
        <v>592</v>
      </c>
      <c r="B34186" s="35" t="s">
        <v>448</v>
      </c>
      <c r="C34186" s="33">
        <v>471.00000024000002</v>
      </c>
      <c r="D34186" s="35">
        <v>31</v>
      </c>
      <c r="E34186" s="35" t="s">
        <v>487</v>
      </c>
      <c r="F34186" s="34">
        <v>15.165301781778069</v>
      </c>
      <c r="H34186" s="35" t="s">
        <v>474</v>
      </c>
      <c r="I34186" s="35">
        <v>569</v>
      </c>
      <c r="J34186" s="35">
        <v>2</v>
      </c>
      <c r="K34186" s="35">
        <v>1</v>
      </c>
      <c r="L34186" s="36">
        <v>0.5</v>
      </c>
      <c r="M34186" s="35" t="s">
        <v>474</v>
      </c>
      <c r="N34186" s="39">
        <v>424.62844988978594</v>
      </c>
      <c r="O34186" s="92">
        <v>44861</v>
      </c>
      <c r="P34186" s="92">
        <f t="shared" si="1235"/>
        <v>44843</v>
      </c>
      <c r="Q34186" s="92">
        <f t="shared" si="1236"/>
        <v>44856</v>
      </c>
    </row>
    <row r="34187" spans="1:17" x14ac:dyDescent="0.25">
      <c r="A34187" s="1" t="s">
        <v>591</v>
      </c>
      <c r="B34187" s="35" t="s">
        <v>450</v>
      </c>
      <c r="C34187" s="33">
        <v>6569.0000152599996</v>
      </c>
      <c r="D34187" s="35">
        <v>1455</v>
      </c>
      <c r="E34187" s="35">
        <v>21</v>
      </c>
      <c r="F34187" s="34">
        <v>22.834525749968822</v>
      </c>
      <c r="H34187" s="35" t="s">
        <v>474</v>
      </c>
      <c r="I34187" s="35">
        <v>36832</v>
      </c>
      <c r="J34187" s="35">
        <v>216</v>
      </c>
      <c r="K34187" s="35">
        <v>22</v>
      </c>
      <c r="L34187" s="36">
        <v>0.10185185185185185</v>
      </c>
      <c r="M34187" s="35" t="s">
        <v>474</v>
      </c>
      <c r="N34187" s="39">
        <v>3288.1717079955097</v>
      </c>
      <c r="O34187" s="92">
        <v>44861</v>
      </c>
      <c r="P34187" s="92">
        <f t="shared" si="1235"/>
        <v>44843</v>
      </c>
      <c r="Q34187" s="92">
        <f t="shared" si="1236"/>
        <v>44856</v>
      </c>
    </row>
    <row r="34188" spans="1:17" x14ac:dyDescent="0.25">
      <c r="A34188" s="1" t="s">
        <v>590</v>
      </c>
      <c r="B34188" s="35" t="s">
        <v>446</v>
      </c>
      <c r="C34188" s="33">
        <v>9127</v>
      </c>
      <c r="D34188" s="35">
        <v>1612</v>
      </c>
      <c r="E34188" s="35" t="s">
        <v>487</v>
      </c>
      <c r="F34188" s="34">
        <v>3.1304293383837596</v>
      </c>
      <c r="H34188" s="35" t="s">
        <v>455</v>
      </c>
      <c r="I34188" s="35">
        <v>30351</v>
      </c>
      <c r="J34188" s="35">
        <v>169</v>
      </c>
      <c r="K34188" s="35">
        <v>4</v>
      </c>
      <c r="L34188" s="36">
        <v>2.3668639053254437E-2</v>
      </c>
      <c r="M34188" s="35" t="s">
        <v>455</v>
      </c>
      <c r="N34188" s="39">
        <v>1851.6489536539939</v>
      </c>
      <c r="O34188" s="92">
        <v>44861</v>
      </c>
      <c r="P34188" s="92">
        <f t="shared" si="1235"/>
        <v>44843</v>
      </c>
      <c r="Q34188" s="92">
        <f t="shared" si="1236"/>
        <v>44856</v>
      </c>
    </row>
    <row r="34189" spans="1:17" x14ac:dyDescent="0.25">
      <c r="A34189" s="1" t="s">
        <v>589</v>
      </c>
      <c r="B34189" s="35" t="s">
        <v>454</v>
      </c>
      <c r="C34189" s="33">
        <v>2453.99997902</v>
      </c>
      <c r="D34189" s="35">
        <v>209</v>
      </c>
      <c r="E34189" s="35" t="s">
        <v>487</v>
      </c>
      <c r="F34189" s="34">
        <v>8.7320992713002745</v>
      </c>
      <c r="H34189" s="35" t="s">
        <v>474</v>
      </c>
      <c r="I34189" s="35">
        <v>6042</v>
      </c>
      <c r="J34189" s="35">
        <v>39</v>
      </c>
      <c r="K34189" s="35">
        <v>3</v>
      </c>
      <c r="L34189" s="36">
        <v>7.6923076923076927E-2</v>
      </c>
      <c r="M34189" s="35" t="s">
        <v>474</v>
      </c>
      <c r="N34189" s="39">
        <v>1589.2420673766499</v>
      </c>
      <c r="O34189" s="92">
        <v>44861</v>
      </c>
      <c r="P34189" s="92">
        <f t="shared" si="1235"/>
        <v>44843</v>
      </c>
      <c r="Q34189" s="92">
        <f t="shared" si="1236"/>
        <v>44856</v>
      </c>
    </row>
    <row r="34190" spans="1:17" x14ac:dyDescent="0.25">
      <c r="A34190" s="1" t="s">
        <v>588</v>
      </c>
      <c r="B34190" s="35" t="s">
        <v>446</v>
      </c>
      <c r="C34190" s="33">
        <v>12379.99999237</v>
      </c>
      <c r="D34190" s="35">
        <v>3244</v>
      </c>
      <c r="E34190" s="35">
        <v>23</v>
      </c>
      <c r="F34190" s="34">
        <v>13.270251565990817</v>
      </c>
      <c r="H34190" s="35" t="s">
        <v>455</v>
      </c>
      <c r="I34190" s="35">
        <v>48935</v>
      </c>
      <c r="J34190" s="35">
        <v>280</v>
      </c>
      <c r="K34190" s="35">
        <v>24</v>
      </c>
      <c r="L34190" s="36">
        <v>8.5714285714285715E-2</v>
      </c>
      <c r="M34190" s="35" t="s">
        <v>455</v>
      </c>
      <c r="N34190" s="39">
        <v>2261.7124408123477</v>
      </c>
      <c r="O34190" s="92">
        <v>44861</v>
      </c>
      <c r="P34190" s="92">
        <f t="shared" si="1235"/>
        <v>44843</v>
      </c>
      <c r="Q34190" s="92">
        <f t="shared" si="1236"/>
        <v>44856</v>
      </c>
    </row>
    <row r="34191" spans="1:17" x14ac:dyDescent="0.25">
      <c r="A34191" s="1" t="s">
        <v>587</v>
      </c>
      <c r="B34191" s="35" t="s">
        <v>453</v>
      </c>
      <c r="C34191" s="33">
        <v>426.99999750000001</v>
      </c>
      <c r="D34191" s="35">
        <v>38</v>
      </c>
      <c r="E34191" s="35" t="s">
        <v>487</v>
      </c>
      <c r="F34191" s="34">
        <v>33.456005548839109</v>
      </c>
      <c r="H34191" s="35" t="s">
        <v>459</v>
      </c>
      <c r="I34191" s="35">
        <v>1130</v>
      </c>
      <c r="J34191" s="35">
        <v>5</v>
      </c>
      <c r="K34191" s="35">
        <v>2</v>
      </c>
      <c r="L34191" s="36">
        <v>0.4</v>
      </c>
      <c r="M34191" s="35" t="s">
        <v>459</v>
      </c>
      <c r="N34191" s="39">
        <v>1170.9601942093689</v>
      </c>
      <c r="O34191" s="92">
        <v>44861</v>
      </c>
      <c r="P34191" s="92">
        <f t="shared" si="1235"/>
        <v>44843</v>
      </c>
      <c r="Q34191" s="92">
        <f t="shared" si="1236"/>
        <v>44856</v>
      </c>
    </row>
    <row r="34192" spans="1:17" x14ac:dyDescent="0.25">
      <c r="A34192" s="1" t="s">
        <v>430</v>
      </c>
      <c r="B34192" s="35" t="s">
        <v>430</v>
      </c>
      <c r="C34192" s="33">
        <v>0</v>
      </c>
      <c r="D34192" s="35">
        <v>1565</v>
      </c>
      <c r="E34192" s="35">
        <v>15</v>
      </c>
      <c r="F34192" s="34" t="s">
        <v>457</v>
      </c>
      <c r="H34192" s="35" t="s">
        <v>457</v>
      </c>
      <c r="I34192" s="35">
        <v>522828</v>
      </c>
      <c r="J34192" s="35">
        <v>1780</v>
      </c>
      <c r="K34192" s="35">
        <v>15</v>
      </c>
      <c r="L34192" s="36" t="s">
        <v>457</v>
      </c>
      <c r="M34192" s="35" t="s">
        <v>457</v>
      </c>
      <c r="N34192" s="39" t="s">
        <v>457</v>
      </c>
      <c r="O34192" s="92">
        <v>44861</v>
      </c>
      <c r="P34192" s="92">
        <f t="shared" si="1235"/>
        <v>44843</v>
      </c>
      <c r="Q34192" s="92">
        <f t="shared" si="1236"/>
        <v>44856</v>
      </c>
    </row>
    <row r="34193" spans="1:17" x14ac:dyDescent="0.25">
      <c r="A34193" s="1" t="s">
        <v>586</v>
      </c>
      <c r="B34193" s="35" t="s">
        <v>441</v>
      </c>
      <c r="C34193" s="33">
        <v>7999.99998856</v>
      </c>
      <c r="D34193" s="35">
        <v>1465</v>
      </c>
      <c r="E34193" s="35">
        <v>16</v>
      </c>
      <c r="F34193" s="34">
        <v>14.285714306142859</v>
      </c>
      <c r="H34193" s="35" t="s">
        <v>474</v>
      </c>
      <c r="I34193" s="35">
        <v>32557</v>
      </c>
      <c r="J34193" s="35">
        <v>228</v>
      </c>
      <c r="K34193" s="35">
        <v>17</v>
      </c>
      <c r="L34193" s="36">
        <v>7.4561403508771926E-2</v>
      </c>
      <c r="M34193" s="35" t="s">
        <v>474</v>
      </c>
      <c r="N34193" s="39">
        <v>2850.0000040755003</v>
      </c>
      <c r="O34193" s="92">
        <v>44861</v>
      </c>
      <c r="P34193" s="92">
        <f t="shared" si="1235"/>
        <v>44843</v>
      </c>
      <c r="Q34193" s="92">
        <f t="shared" si="1236"/>
        <v>44856</v>
      </c>
    </row>
    <row r="34194" spans="1:17" x14ac:dyDescent="0.25">
      <c r="A34194" s="1" t="s">
        <v>585</v>
      </c>
      <c r="B34194" s="35" t="s">
        <v>441</v>
      </c>
      <c r="C34194" s="33">
        <v>14162.00007629</v>
      </c>
      <c r="D34194" s="35">
        <v>2946</v>
      </c>
      <c r="E34194" s="35">
        <v>23</v>
      </c>
      <c r="F34194" s="34">
        <v>11.600459920965628</v>
      </c>
      <c r="H34194" s="35" t="s">
        <v>455</v>
      </c>
      <c r="I34194" s="35">
        <v>56814</v>
      </c>
      <c r="J34194" s="35">
        <v>380</v>
      </c>
      <c r="K34194" s="35">
        <v>24</v>
      </c>
      <c r="L34194" s="36">
        <v>6.3157894736842107E-2</v>
      </c>
      <c r="M34194" s="35" t="s">
        <v>455</v>
      </c>
      <c r="N34194" s="39">
        <v>2683.2368165016146</v>
      </c>
      <c r="O34194" s="92">
        <v>44861</v>
      </c>
      <c r="P34194" s="92">
        <f t="shared" si="1235"/>
        <v>44843</v>
      </c>
      <c r="Q34194" s="92">
        <f t="shared" si="1236"/>
        <v>44856</v>
      </c>
    </row>
    <row r="34195" spans="1:17" x14ac:dyDescent="0.25">
      <c r="A34195" s="1" t="s">
        <v>584</v>
      </c>
      <c r="B34195" s="35" t="s">
        <v>446</v>
      </c>
      <c r="C34195" s="33">
        <v>27089.999984739999</v>
      </c>
      <c r="D34195" s="35">
        <v>7255</v>
      </c>
      <c r="E34195" s="35">
        <v>50</v>
      </c>
      <c r="F34195" s="34">
        <v>13.183568008270154</v>
      </c>
      <c r="H34195" s="35" t="s">
        <v>455</v>
      </c>
      <c r="I34195" s="35">
        <v>148259</v>
      </c>
      <c r="J34195" s="35">
        <v>729</v>
      </c>
      <c r="K34195" s="35">
        <v>57</v>
      </c>
      <c r="L34195" s="36">
        <v>7.8189300411522639E-2</v>
      </c>
      <c r="M34195" s="35" t="s">
        <v>455</v>
      </c>
      <c r="N34195" s="39">
        <v>2691.0299018481032</v>
      </c>
      <c r="O34195" s="92">
        <v>44861</v>
      </c>
      <c r="P34195" s="92">
        <f t="shared" si="1235"/>
        <v>44843</v>
      </c>
      <c r="Q34195" s="92">
        <f t="shared" si="1236"/>
        <v>44856</v>
      </c>
    </row>
    <row r="34196" spans="1:17" x14ac:dyDescent="0.25">
      <c r="A34196" s="1" t="s">
        <v>583</v>
      </c>
      <c r="B34196" s="35" t="s">
        <v>448</v>
      </c>
      <c r="C34196" s="33">
        <v>1832.0000095400001</v>
      </c>
      <c r="D34196" s="35">
        <v>353</v>
      </c>
      <c r="E34196" s="35" t="s">
        <v>487</v>
      </c>
      <c r="F34196" s="34">
        <v>11.696818404467129</v>
      </c>
      <c r="H34196" s="35" t="s">
        <v>455</v>
      </c>
      <c r="I34196" s="35">
        <v>5542</v>
      </c>
      <c r="J34196" s="35">
        <v>47</v>
      </c>
      <c r="K34196" s="35">
        <v>3</v>
      </c>
      <c r="L34196" s="36">
        <v>6.3829787234042548E-2</v>
      </c>
      <c r="M34196" s="35" t="s">
        <v>455</v>
      </c>
      <c r="N34196" s="39">
        <v>2565.5021700464567</v>
      </c>
      <c r="O34196" s="92">
        <v>44861</v>
      </c>
      <c r="P34196" s="92">
        <f t="shared" si="1235"/>
        <v>44843</v>
      </c>
      <c r="Q34196" s="92">
        <f t="shared" si="1236"/>
        <v>44856</v>
      </c>
    </row>
    <row r="34197" spans="1:17" x14ac:dyDescent="0.25">
      <c r="A34197" s="1" t="s">
        <v>582</v>
      </c>
      <c r="B34197" s="35" t="s">
        <v>444</v>
      </c>
      <c r="C34197" s="33">
        <v>26383.00012207</v>
      </c>
      <c r="D34197" s="35">
        <v>6220</v>
      </c>
      <c r="E34197" s="35">
        <v>45</v>
      </c>
      <c r="F34197" s="34">
        <v>12.183169841995674</v>
      </c>
      <c r="H34197" s="35" t="s">
        <v>455</v>
      </c>
      <c r="I34197" s="35">
        <v>124470</v>
      </c>
      <c r="J34197" s="35">
        <v>594</v>
      </c>
      <c r="K34197" s="35">
        <v>50</v>
      </c>
      <c r="L34197" s="36">
        <v>8.4175084175084181E-2</v>
      </c>
      <c r="M34197" s="35" t="s">
        <v>455</v>
      </c>
      <c r="N34197" s="39">
        <v>2251.4497868008007</v>
      </c>
      <c r="O34197" s="92">
        <v>44861</v>
      </c>
      <c r="P34197" s="92">
        <f t="shared" si="1235"/>
        <v>44843</v>
      </c>
      <c r="Q34197" s="92">
        <f t="shared" si="1236"/>
        <v>44856</v>
      </c>
    </row>
    <row r="34198" spans="1:17" x14ac:dyDescent="0.25">
      <c r="A34198" s="1" t="s">
        <v>581</v>
      </c>
      <c r="B34198" s="35" t="s">
        <v>446</v>
      </c>
      <c r="C34198" s="33">
        <v>65217.999786380002</v>
      </c>
      <c r="D34198" s="35">
        <v>16348</v>
      </c>
      <c r="E34198" s="35">
        <v>116</v>
      </c>
      <c r="F34198" s="34">
        <v>12.704643369704597</v>
      </c>
      <c r="H34198" s="35" t="s">
        <v>455</v>
      </c>
      <c r="I34198" s="35">
        <v>776181</v>
      </c>
      <c r="J34198" s="35">
        <v>2024</v>
      </c>
      <c r="K34198" s="35">
        <v>136</v>
      </c>
      <c r="L34198" s="36">
        <v>6.7193675889328064E-2</v>
      </c>
      <c r="M34198" s="35" t="s">
        <v>455</v>
      </c>
      <c r="N34198" s="39">
        <v>3103.4377114133576</v>
      </c>
      <c r="O34198" s="92">
        <v>44861</v>
      </c>
      <c r="P34198" s="92">
        <f t="shared" si="1235"/>
        <v>44843</v>
      </c>
      <c r="Q34198" s="92">
        <f t="shared" si="1236"/>
        <v>44856</v>
      </c>
    </row>
    <row r="34199" spans="1:17" x14ac:dyDescent="0.25">
      <c r="A34199" s="1" t="s">
        <v>580</v>
      </c>
      <c r="B34199" s="35" t="s">
        <v>447</v>
      </c>
      <c r="C34199" s="33">
        <v>10065.999900819999</v>
      </c>
      <c r="D34199" s="35">
        <v>2802</v>
      </c>
      <c r="E34199" s="35">
        <v>40</v>
      </c>
      <c r="F34199" s="34">
        <v>28.384093833639991</v>
      </c>
      <c r="H34199" s="35" t="s">
        <v>474</v>
      </c>
      <c r="I34199" s="35">
        <v>49446</v>
      </c>
      <c r="J34199" s="35">
        <v>417</v>
      </c>
      <c r="K34199" s="35">
        <v>41</v>
      </c>
      <c r="L34199" s="36">
        <v>9.8321342925659472E-2</v>
      </c>
      <c r="M34199" s="35" t="s">
        <v>474</v>
      </c>
      <c r="N34199" s="39">
        <v>4142.6584950197566</v>
      </c>
      <c r="O34199" s="92">
        <v>44861</v>
      </c>
      <c r="P34199" s="92">
        <f t="shared" si="1235"/>
        <v>44843</v>
      </c>
      <c r="Q34199" s="92">
        <f t="shared" si="1236"/>
        <v>44856</v>
      </c>
    </row>
    <row r="34200" spans="1:17" x14ac:dyDescent="0.25">
      <c r="A34200" s="1" t="s">
        <v>579</v>
      </c>
      <c r="B34200" s="35" t="s">
        <v>443</v>
      </c>
      <c r="C34200" s="33">
        <v>23302.99987793</v>
      </c>
      <c r="D34200" s="35">
        <v>5706</v>
      </c>
      <c r="E34200" s="35">
        <v>48</v>
      </c>
      <c r="F34200" s="34">
        <v>14.713004533886595</v>
      </c>
      <c r="H34200" s="35" t="s">
        <v>474</v>
      </c>
      <c r="I34200" s="35">
        <v>92465</v>
      </c>
      <c r="J34200" s="35">
        <v>636</v>
      </c>
      <c r="K34200" s="35">
        <v>59</v>
      </c>
      <c r="L34200" s="36">
        <v>9.276729559748427E-2</v>
      </c>
      <c r="M34200" s="35" t="s">
        <v>474</v>
      </c>
      <c r="N34200" s="39">
        <v>2729.2623410359633</v>
      </c>
      <c r="O34200" s="92">
        <v>44861</v>
      </c>
      <c r="P34200" s="92">
        <f t="shared" si="1235"/>
        <v>44843</v>
      </c>
      <c r="Q34200" s="92">
        <f t="shared" si="1236"/>
        <v>44856</v>
      </c>
    </row>
    <row r="34201" spans="1:17" x14ac:dyDescent="0.25">
      <c r="A34201" s="1" t="s">
        <v>578</v>
      </c>
      <c r="B34201" s="35" t="s">
        <v>441</v>
      </c>
      <c r="C34201" s="33">
        <v>4975.0000190700002</v>
      </c>
      <c r="D34201" s="35">
        <v>1055</v>
      </c>
      <c r="E34201" s="35">
        <v>7</v>
      </c>
      <c r="F34201" s="34">
        <v>10.050251217757125</v>
      </c>
      <c r="H34201" s="35" t="s">
        <v>455</v>
      </c>
      <c r="I34201" s="35">
        <v>18408</v>
      </c>
      <c r="J34201" s="35">
        <v>122</v>
      </c>
      <c r="K34201" s="35">
        <v>7</v>
      </c>
      <c r="L34201" s="36">
        <v>5.737704918032787E-2</v>
      </c>
      <c r="M34201" s="35" t="s">
        <v>455</v>
      </c>
      <c r="N34201" s="39">
        <v>2452.2612971327389</v>
      </c>
      <c r="O34201" s="92">
        <v>44861</v>
      </c>
      <c r="P34201" s="92">
        <f t="shared" si="1235"/>
        <v>44843</v>
      </c>
      <c r="Q34201" s="92">
        <f t="shared" si="1236"/>
        <v>44856</v>
      </c>
    </row>
    <row r="34202" spans="1:17" x14ac:dyDescent="0.25">
      <c r="A34202" s="1" t="s">
        <v>577</v>
      </c>
      <c r="B34202" s="35" t="s">
        <v>449</v>
      </c>
      <c r="C34202" s="33">
        <v>779.99999905000004</v>
      </c>
      <c r="D34202" s="35">
        <v>92</v>
      </c>
      <c r="E34202" s="35">
        <v>0</v>
      </c>
      <c r="F34202" s="34">
        <v>0</v>
      </c>
      <c r="H34202" s="35" t="s">
        <v>459</v>
      </c>
      <c r="I34202" s="35">
        <v>3038</v>
      </c>
      <c r="J34202" s="35">
        <v>20</v>
      </c>
      <c r="K34202" s="35">
        <v>0</v>
      </c>
      <c r="L34202" s="36">
        <v>0</v>
      </c>
      <c r="M34202" s="35" t="s">
        <v>459</v>
      </c>
      <c r="N34202" s="39">
        <v>2564.1025672255091</v>
      </c>
      <c r="O34202" s="92">
        <v>44861</v>
      </c>
      <c r="P34202" s="92">
        <f t="shared" si="1235"/>
        <v>44843</v>
      </c>
      <c r="Q34202" s="92">
        <f t="shared" si="1236"/>
        <v>44856</v>
      </c>
    </row>
    <row r="34203" spans="1:17" x14ac:dyDescent="0.25">
      <c r="A34203" s="1" t="s">
        <v>576</v>
      </c>
      <c r="B34203" s="35" t="s">
        <v>453</v>
      </c>
      <c r="C34203" s="33">
        <v>494.00000238000001</v>
      </c>
      <c r="D34203" s="35">
        <v>79</v>
      </c>
      <c r="E34203" s="35" t="s">
        <v>487</v>
      </c>
      <c r="F34203" s="34">
        <v>14.45922491587892</v>
      </c>
      <c r="H34203" s="35" t="s">
        <v>459</v>
      </c>
      <c r="I34203" s="35">
        <v>1643</v>
      </c>
      <c r="J34203" s="35">
        <v>10</v>
      </c>
      <c r="K34203" s="35">
        <v>1</v>
      </c>
      <c r="L34203" s="36">
        <v>0.1</v>
      </c>
      <c r="M34203" s="35" t="s">
        <v>455</v>
      </c>
      <c r="N34203" s="39">
        <v>2024.2914882230491</v>
      </c>
      <c r="O34203" s="92">
        <v>44861</v>
      </c>
      <c r="P34203" s="92">
        <f t="shared" si="1235"/>
        <v>44843</v>
      </c>
      <c r="Q34203" s="92">
        <f t="shared" si="1236"/>
        <v>44856</v>
      </c>
    </row>
    <row r="34204" spans="1:17" x14ac:dyDescent="0.25">
      <c r="A34204" s="1" t="s">
        <v>575</v>
      </c>
      <c r="B34204" s="35" t="s">
        <v>446</v>
      </c>
      <c r="C34204" s="33">
        <v>35329.000030520001</v>
      </c>
      <c r="D34204" s="35">
        <v>7366</v>
      </c>
      <c r="E34204" s="35">
        <v>52</v>
      </c>
      <c r="F34204" s="34">
        <v>10.513418752517813</v>
      </c>
      <c r="H34204" s="35" t="s">
        <v>455</v>
      </c>
      <c r="I34204" s="35">
        <v>255409</v>
      </c>
      <c r="J34204" s="35">
        <v>1346</v>
      </c>
      <c r="K34204" s="35">
        <v>57</v>
      </c>
      <c r="L34204" s="36">
        <v>4.234769687964339E-2</v>
      </c>
      <c r="M34204" s="35" t="s">
        <v>455</v>
      </c>
      <c r="N34204" s="39">
        <v>3809.9012110085714</v>
      </c>
      <c r="O34204" s="92">
        <v>44861</v>
      </c>
      <c r="P34204" s="92">
        <f t="shared" si="1235"/>
        <v>44843</v>
      </c>
      <c r="Q34204" s="92">
        <f t="shared" si="1236"/>
        <v>44856</v>
      </c>
    </row>
    <row r="34205" spans="1:17" x14ac:dyDescent="0.25">
      <c r="A34205" s="1" t="s">
        <v>574</v>
      </c>
      <c r="B34205" s="35" t="s">
        <v>446</v>
      </c>
      <c r="C34205" s="33">
        <v>13943.000030519999</v>
      </c>
      <c r="D34205" s="35">
        <v>2778</v>
      </c>
      <c r="E34205" s="35">
        <v>17</v>
      </c>
      <c r="F34205" s="34">
        <v>8.7089271435684559</v>
      </c>
      <c r="H34205" s="35" t="s">
        <v>455</v>
      </c>
      <c r="I34205" s="35">
        <v>88157</v>
      </c>
      <c r="J34205" s="35">
        <v>397</v>
      </c>
      <c r="K34205" s="35">
        <v>19</v>
      </c>
      <c r="L34205" s="36">
        <v>4.7858942065491183E-2</v>
      </c>
      <c r="M34205" s="35" t="s">
        <v>455</v>
      </c>
      <c r="N34205" s="39">
        <v>2847.3068861149104</v>
      </c>
      <c r="O34205" s="92">
        <v>44861</v>
      </c>
      <c r="P34205" s="92">
        <f t="shared" si="1235"/>
        <v>44843</v>
      </c>
      <c r="Q34205" s="92">
        <f t="shared" si="1236"/>
        <v>44856</v>
      </c>
    </row>
    <row r="34206" spans="1:17" x14ac:dyDescent="0.25">
      <c r="A34206" s="1" t="s">
        <v>573</v>
      </c>
      <c r="B34206" s="35" t="s">
        <v>441</v>
      </c>
      <c r="C34206" s="33">
        <v>17775.999984739999</v>
      </c>
      <c r="D34206" s="35">
        <v>5252</v>
      </c>
      <c r="E34206" s="35">
        <v>32</v>
      </c>
      <c r="F34206" s="34">
        <v>12.858428711051317</v>
      </c>
      <c r="H34206" s="35" t="s">
        <v>455</v>
      </c>
      <c r="I34206" s="35">
        <v>99458</v>
      </c>
      <c r="J34206" s="35">
        <v>479</v>
      </c>
      <c r="K34206" s="35">
        <v>32</v>
      </c>
      <c r="L34206" s="36">
        <v>6.6805845511482248E-2</v>
      </c>
      <c r="M34206" s="35" t="s">
        <v>455</v>
      </c>
      <c r="N34206" s="39">
        <v>2694.6444667596916</v>
      </c>
      <c r="O34206" s="92">
        <v>44861</v>
      </c>
      <c r="P34206" s="92">
        <f t="shared" si="1235"/>
        <v>44843</v>
      </c>
      <c r="Q34206" s="92">
        <f t="shared" si="1236"/>
        <v>44856</v>
      </c>
    </row>
    <row r="34207" spans="1:17" x14ac:dyDescent="0.25">
      <c r="A34207" s="1" t="s">
        <v>572</v>
      </c>
      <c r="B34207" s="35" t="s">
        <v>444</v>
      </c>
      <c r="C34207" s="33">
        <v>29549.999969479999</v>
      </c>
      <c r="D34207" s="35">
        <v>5756</v>
      </c>
      <c r="E34207" s="35">
        <v>33</v>
      </c>
      <c r="F34207" s="34">
        <v>7.9767947870638745</v>
      </c>
      <c r="H34207" s="35" t="s">
        <v>455</v>
      </c>
      <c r="I34207" s="35">
        <v>365808</v>
      </c>
      <c r="J34207" s="35">
        <v>982</v>
      </c>
      <c r="K34207" s="35">
        <v>35</v>
      </c>
      <c r="L34207" s="36">
        <v>3.5641547861507125E-2</v>
      </c>
      <c r="M34207" s="35" t="s">
        <v>455</v>
      </c>
      <c r="N34207" s="39">
        <v>3323.1810525016408</v>
      </c>
      <c r="O34207" s="92">
        <v>44861</v>
      </c>
      <c r="P34207" s="92">
        <f t="shared" si="1235"/>
        <v>44843</v>
      </c>
      <c r="Q34207" s="92">
        <f t="shared" si="1236"/>
        <v>44856</v>
      </c>
    </row>
    <row r="34208" spans="1:17" x14ac:dyDescent="0.25">
      <c r="A34208" s="1" t="s">
        <v>571</v>
      </c>
      <c r="B34208" s="35" t="s">
        <v>454</v>
      </c>
      <c r="C34208" s="33">
        <v>3565.9999694799999</v>
      </c>
      <c r="D34208" s="35">
        <v>333</v>
      </c>
      <c r="E34208" s="35" t="s">
        <v>487</v>
      </c>
      <c r="F34208" s="34">
        <v>4.0060892899551686</v>
      </c>
      <c r="H34208" s="35" t="s">
        <v>455</v>
      </c>
      <c r="I34208" s="35">
        <v>8268</v>
      </c>
      <c r="J34208" s="35">
        <v>64</v>
      </c>
      <c r="K34208" s="35">
        <v>2</v>
      </c>
      <c r="L34208" s="36">
        <v>3.125E-2</v>
      </c>
      <c r="M34208" s="35" t="s">
        <v>455</v>
      </c>
      <c r="N34208" s="39">
        <v>1794.7280018999156</v>
      </c>
      <c r="O34208" s="92">
        <v>44861</v>
      </c>
      <c r="P34208" s="92">
        <f t="shared" si="1235"/>
        <v>44843</v>
      </c>
      <c r="Q34208" s="92">
        <f t="shared" si="1236"/>
        <v>44856</v>
      </c>
    </row>
    <row r="34209" spans="1:17" x14ac:dyDescent="0.25">
      <c r="A34209" s="1" t="s">
        <v>570</v>
      </c>
      <c r="B34209" s="35" t="s">
        <v>449</v>
      </c>
      <c r="C34209" s="33">
        <v>924.00000166999996</v>
      </c>
      <c r="D34209" s="35">
        <v>117</v>
      </c>
      <c r="E34209" s="35" t="s">
        <v>487</v>
      </c>
      <c r="F34209" s="34">
        <v>15.460729718500939</v>
      </c>
      <c r="H34209" s="35" t="s">
        <v>474</v>
      </c>
      <c r="I34209" s="35">
        <v>4414</v>
      </c>
      <c r="J34209" s="35">
        <v>20</v>
      </c>
      <c r="K34209" s="35">
        <v>2</v>
      </c>
      <c r="L34209" s="36">
        <v>0.1</v>
      </c>
      <c r="M34209" s="35" t="s">
        <v>474</v>
      </c>
      <c r="N34209" s="39">
        <v>2164.5021605901316</v>
      </c>
      <c r="O34209" s="92">
        <v>44861</v>
      </c>
      <c r="P34209" s="92">
        <f t="shared" si="1235"/>
        <v>44843</v>
      </c>
      <c r="Q34209" s="92">
        <f t="shared" si="1236"/>
        <v>44856</v>
      </c>
    </row>
    <row r="34210" spans="1:17" x14ac:dyDescent="0.25">
      <c r="A34210" s="1" t="s">
        <v>569</v>
      </c>
      <c r="B34210" s="35" t="s">
        <v>450</v>
      </c>
      <c r="C34210" s="33">
        <v>4978.9999809299998</v>
      </c>
      <c r="D34210" s="35">
        <v>1176</v>
      </c>
      <c r="E34210" s="35">
        <v>9</v>
      </c>
      <c r="F34210" s="34">
        <v>12.91137066317215</v>
      </c>
      <c r="H34210" s="35" t="s">
        <v>455</v>
      </c>
      <c r="I34210" s="35">
        <v>43444</v>
      </c>
      <c r="J34210" s="35">
        <v>175</v>
      </c>
      <c r="K34210" s="35">
        <v>11</v>
      </c>
      <c r="L34210" s="36">
        <v>6.2857142857142861E-2</v>
      </c>
      <c r="M34210" s="35" t="s">
        <v>455</v>
      </c>
      <c r="N34210" s="39">
        <v>3514.7620138635293</v>
      </c>
      <c r="O34210" s="92">
        <v>44861</v>
      </c>
      <c r="P34210" s="92">
        <f t="shared" si="1235"/>
        <v>44843</v>
      </c>
      <c r="Q34210" s="92">
        <f t="shared" si="1236"/>
        <v>44856</v>
      </c>
    </row>
    <row r="34211" spans="1:17" x14ac:dyDescent="0.25">
      <c r="A34211" s="1" t="s">
        <v>568</v>
      </c>
      <c r="B34211" s="35" t="s">
        <v>441</v>
      </c>
      <c r="C34211" s="33">
        <v>7876.9999923699997</v>
      </c>
      <c r="D34211" s="35">
        <v>1854</v>
      </c>
      <c r="E34211" s="35">
        <v>20</v>
      </c>
      <c r="F34211" s="34">
        <v>18.135983622638115</v>
      </c>
      <c r="H34211" s="35" t="s">
        <v>455</v>
      </c>
      <c r="I34211" s="35">
        <v>37152</v>
      </c>
      <c r="J34211" s="35">
        <v>226</v>
      </c>
      <c r="K34211" s="35">
        <v>22</v>
      </c>
      <c r="L34211" s="36">
        <v>9.7345132743362831E-2</v>
      </c>
      <c r="M34211" s="35" t="s">
        <v>455</v>
      </c>
      <c r="N34211" s="39">
        <v>2869.1126091013498</v>
      </c>
      <c r="O34211" s="92">
        <v>44861</v>
      </c>
      <c r="P34211" s="92">
        <f t="shared" ref="P34211:P34243" si="1237">O34211-18</f>
        <v>44843</v>
      </c>
      <c r="Q34211" s="92">
        <f t="shared" ref="Q34211:Q34243" si="1238">O34211-5</f>
        <v>44856</v>
      </c>
    </row>
    <row r="34212" spans="1:17" x14ac:dyDescent="0.25">
      <c r="A34212" s="1" t="s">
        <v>567</v>
      </c>
      <c r="B34212" s="35" t="s">
        <v>443</v>
      </c>
      <c r="C34212" s="33">
        <v>7707.0000076300003</v>
      </c>
      <c r="D34212" s="35">
        <v>2109</v>
      </c>
      <c r="E34212" s="35">
        <v>8</v>
      </c>
      <c r="F34212" s="34">
        <v>7.4144098983113027</v>
      </c>
      <c r="H34212" s="35" t="s">
        <v>455</v>
      </c>
      <c r="I34212" s="35">
        <v>37211</v>
      </c>
      <c r="J34212" s="35">
        <v>143</v>
      </c>
      <c r="K34212" s="35">
        <v>10</v>
      </c>
      <c r="L34212" s="36">
        <v>6.9930069930069935E-2</v>
      </c>
      <c r="M34212" s="35" t="s">
        <v>474</v>
      </c>
      <c r="N34212" s="39">
        <v>1855.4560770524031</v>
      </c>
      <c r="O34212" s="92">
        <v>44861</v>
      </c>
      <c r="P34212" s="92">
        <f t="shared" si="1237"/>
        <v>44843</v>
      </c>
      <c r="Q34212" s="92">
        <f t="shared" si="1238"/>
        <v>44856</v>
      </c>
    </row>
    <row r="34213" spans="1:17" x14ac:dyDescent="0.25">
      <c r="A34213" s="1" t="s">
        <v>566</v>
      </c>
      <c r="B34213" s="35" t="s">
        <v>441</v>
      </c>
      <c r="C34213" s="33">
        <v>3832.9999847399999</v>
      </c>
      <c r="D34213" s="35">
        <v>961</v>
      </c>
      <c r="E34213" s="35">
        <v>7</v>
      </c>
      <c r="F34213" s="34">
        <v>13.044612626939939</v>
      </c>
      <c r="H34213" s="35" t="s">
        <v>455</v>
      </c>
      <c r="I34213" s="35">
        <v>21519</v>
      </c>
      <c r="J34213" s="35">
        <v>104</v>
      </c>
      <c r="K34213" s="35">
        <v>7</v>
      </c>
      <c r="L34213" s="36">
        <v>6.7307692307692304E-2</v>
      </c>
      <c r="M34213" s="35" t="s">
        <v>455</v>
      </c>
      <c r="N34213" s="39">
        <v>2713.2794264035074</v>
      </c>
      <c r="O34213" s="92">
        <v>44861</v>
      </c>
      <c r="P34213" s="92">
        <f t="shared" si="1237"/>
        <v>44843</v>
      </c>
      <c r="Q34213" s="92">
        <f t="shared" si="1238"/>
        <v>44856</v>
      </c>
    </row>
    <row r="34214" spans="1:17" x14ac:dyDescent="0.25">
      <c r="A34214" s="1" t="s">
        <v>565</v>
      </c>
      <c r="B34214" s="35" t="s">
        <v>450</v>
      </c>
      <c r="C34214" s="33">
        <v>4500.0000038099997</v>
      </c>
      <c r="D34214" s="35">
        <v>661</v>
      </c>
      <c r="E34214" s="35" t="s">
        <v>487</v>
      </c>
      <c r="F34214" s="34">
        <v>3.174603171915344</v>
      </c>
      <c r="H34214" s="35" t="s">
        <v>459</v>
      </c>
      <c r="I34214" s="35">
        <v>17051</v>
      </c>
      <c r="J34214" s="35">
        <v>115</v>
      </c>
      <c r="K34214" s="35">
        <v>4</v>
      </c>
      <c r="L34214" s="36">
        <v>3.4782608695652174E-2</v>
      </c>
      <c r="M34214" s="35" t="s">
        <v>474</v>
      </c>
      <c r="N34214" s="39">
        <v>2555.5555533918523</v>
      </c>
      <c r="O34214" s="92">
        <v>44861</v>
      </c>
      <c r="P34214" s="92">
        <f t="shared" si="1237"/>
        <v>44843</v>
      </c>
      <c r="Q34214" s="92">
        <f t="shared" si="1238"/>
        <v>44856</v>
      </c>
    </row>
    <row r="34215" spans="1:17" x14ac:dyDescent="0.25">
      <c r="A34215" s="1" t="s">
        <v>564</v>
      </c>
      <c r="B34215" s="35" t="s">
        <v>448</v>
      </c>
      <c r="C34215" s="33">
        <v>28835.000030520001</v>
      </c>
      <c r="D34215" s="35">
        <v>8839</v>
      </c>
      <c r="E34215" s="35">
        <v>67</v>
      </c>
      <c r="F34215" s="34">
        <v>16.596893638456432</v>
      </c>
      <c r="H34215" s="35" t="s">
        <v>455</v>
      </c>
      <c r="I34215" s="35">
        <v>139660</v>
      </c>
      <c r="J34215" s="35">
        <v>867</v>
      </c>
      <c r="K34215" s="35">
        <v>77</v>
      </c>
      <c r="L34215" s="36">
        <v>8.8811995386389855E-2</v>
      </c>
      <c r="M34215" s="35" t="s">
        <v>455</v>
      </c>
      <c r="N34215" s="39">
        <v>3006.762611695287</v>
      </c>
      <c r="O34215" s="92">
        <v>44861</v>
      </c>
      <c r="P34215" s="92">
        <f t="shared" si="1237"/>
        <v>44843</v>
      </c>
      <c r="Q34215" s="92">
        <f t="shared" si="1238"/>
        <v>44856</v>
      </c>
    </row>
    <row r="34216" spans="1:17" x14ac:dyDescent="0.25">
      <c r="A34216" s="1" t="s">
        <v>563</v>
      </c>
      <c r="B34216" s="35" t="s">
        <v>453</v>
      </c>
      <c r="C34216" s="33">
        <v>1343.0000066800001</v>
      </c>
      <c r="D34216" s="35">
        <v>198</v>
      </c>
      <c r="E34216" s="35" t="s">
        <v>487</v>
      </c>
      <c r="F34216" s="34">
        <v>10.637166206000012</v>
      </c>
      <c r="H34216" s="35" t="s">
        <v>474</v>
      </c>
      <c r="I34216" s="35">
        <v>6095</v>
      </c>
      <c r="J34216" s="35">
        <v>25</v>
      </c>
      <c r="K34216" s="35">
        <v>2</v>
      </c>
      <c r="L34216" s="36">
        <v>0.08</v>
      </c>
      <c r="M34216" s="35" t="s">
        <v>474</v>
      </c>
      <c r="N34216" s="39">
        <v>1861.5040860500019</v>
      </c>
      <c r="O34216" s="92">
        <v>44861</v>
      </c>
      <c r="P34216" s="92">
        <f t="shared" si="1237"/>
        <v>44843</v>
      </c>
      <c r="Q34216" s="92">
        <f t="shared" si="1238"/>
        <v>44856</v>
      </c>
    </row>
    <row r="34217" spans="1:17" x14ac:dyDescent="0.25">
      <c r="A34217" s="1" t="s">
        <v>562</v>
      </c>
      <c r="B34217" s="35" t="s">
        <v>451</v>
      </c>
      <c r="C34217" s="33">
        <v>3554.9999904599999</v>
      </c>
      <c r="D34217" s="35">
        <v>472</v>
      </c>
      <c r="E34217" s="35">
        <v>6</v>
      </c>
      <c r="F34217" s="34">
        <v>12.055455125781124</v>
      </c>
      <c r="H34217" s="35" t="s">
        <v>459</v>
      </c>
      <c r="I34217" s="35">
        <v>10934</v>
      </c>
      <c r="J34217" s="35">
        <v>46</v>
      </c>
      <c r="K34217" s="35">
        <v>6</v>
      </c>
      <c r="L34217" s="36">
        <v>0.13043478260869565</v>
      </c>
      <c r="M34217" s="35" t="s">
        <v>474</v>
      </c>
      <c r="N34217" s="39">
        <v>1293.9521835005075</v>
      </c>
      <c r="O34217" s="92">
        <v>44861</v>
      </c>
      <c r="P34217" s="92">
        <f t="shared" si="1237"/>
        <v>44843</v>
      </c>
      <c r="Q34217" s="92">
        <f t="shared" si="1238"/>
        <v>44856</v>
      </c>
    </row>
    <row r="34218" spans="1:17" x14ac:dyDescent="0.25">
      <c r="A34218" s="1" t="s">
        <v>561</v>
      </c>
      <c r="B34218" s="35" t="s">
        <v>441</v>
      </c>
      <c r="C34218" s="33">
        <v>21566.999938960002</v>
      </c>
      <c r="D34218" s="35">
        <v>4691</v>
      </c>
      <c r="E34218" s="35">
        <v>25</v>
      </c>
      <c r="F34218" s="34">
        <v>8.2798455546358021</v>
      </c>
      <c r="H34218" s="35" t="s">
        <v>455</v>
      </c>
      <c r="I34218" s="35">
        <v>116097</v>
      </c>
      <c r="J34218" s="35">
        <v>508</v>
      </c>
      <c r="K34218" s="35">
        <v>25</v>
      </c>
      <c r="L34218" s="36">
        <v>4.9212598425196853E-2</v>
      </c>
      <c r="M34218" s="35" t="s">
        <v>455</v>
      </c>
      <c r="N34218" s="39">
        <v>2355.4504633827928</v>
      </c>
      <c r="O34218" s="92">
        <v>44861</v>
      </c>
      <c r="P34218" s="92">
        <f t="shared" si="1237"/>
        <v>44843</v>
      </c>
      <c r="Q34218" s="92">
        <f t="shared" si="1238"/>
        <v>44856</v>
      </c>
    </row>
    <row r="34219" spans="1:17" x14ac:dyDescent="0.25">
      <c r="A34219" s="1" t="s">
        <v>560</v>
      </c>
      <c r="B34219" s="35" t="s">
        <v>448</v>
      </c>
      <c r="C34219" s="33">
        <v>40834</v>
      </c>
      <c r="D34219" s="35">
        <v>10599</v>
      </c>
      <c r="E34219" s="35">
        <v>94</v>
      </c>
      <c r="F34219" s="34">
        <v>16.442880232859171</v>
      </c>
      <c r="H34219" s="35" t="s">
        <v>455</v>
      </c>
      <c r="I34219" s="35">
        <v>193821</v>
      </c>
      <c r="J34219" s="35">
        <v>1358</v>
      </c>
      <c r="K34219" s="35">
        <v>97</v>
      </c>
      <c r="L34219" s="36">
        <v>7.1428571428571425E-2</v>
      </c>
      <c r="M34219" s="35" t="s">
        <v>455</v>
      </c>
      <c r="N34219" s="39">
        <v>3325.6599892246654</v>
      </c>
      <c r="O34219" s="92">
        <v>44861</v>
      </c>
      <c r="P34219" s="92">
        <f t="shared" si="1237"/>
        <v>44843</v>
      </c>
      <c r="Q34219" s="92">
        <f t="shared" si="1238"/>
        <v>44856</v>
      </c>
    </row>
    <row r="34220" spans="1:17" x14ac:dyDescent="0.25">
      <c r="A34220" s="1" t="s">
        <v>559</v>
      </c>
      <c r="B34220" s="35" t="s">
        <v>446</v>
      </c>
      <c r="C34220" s="33">
        <v>24642.999954219998</v>
      </c>
      <c r="D34220" s="35">
        <v>5085</v>
      </c>
      <c r="E34220" s="35">
        <v>44</v>
      </c>
      <c r="F34220" s="34">
        <v>12.753549278479559</v>
      </c>
      <c r="H34220" s="35" t="s">
        <v>474</v>
      </c>
      <c r="I34220" s="35">
        <v>97147</v>
      </c>
      <c r="J34220" s="35">
        <v>525</v>
      </c>
      <c r="K34220" s="35">
        <v>50</v>
      </c>
      <c r="L34220" s="36">
        <v>9.5238095238095233E-2</v>
      </c>
      <c r="M34220" s="35" t="s">
        <v>474</v>
      </c>
      <c r="N34220" s="39">
        <v>2130.422436291472</v>
      </c>
      <c r="O34220" s="92">
        <v>44861</v>
      </c>
      <c r="P34220" s="92">
        <f t="shared" si="1237"/>
        <v>44843</v>
      </c>
      <c r="Q34220" s="92">
        <f t="shared" si="1238"/>
        <v>44856</v>
      </c>
    </row>
    <row r="34221" spans="1:17" x14ac:dyDescent="0.25">
      <c r="A34221" s="1" t="s">
        <v>558</v>
      </c>
      <c r="B34221" s="35" t="s">
        <v>447</v>
      </c>
      <c r="C34221" s="33">
        <v>1622.0000124000001</v>
      </c>
      <c r="D34221" s="35">
        <v>225</v>
      </c>
      <c r="E34221" s="35" t="s">
        <v>487</v>
      </c>
      <c r="F34221" s="34">
        <v>13.211202999230894</v>
      </c>
      <c r="H34221" s="35" t="s">
        <v>459</v>
      </c>
      <c r="I34221" s="35">
        <v>3880</v>
      </c>
      <c r="J34221" s="35">
        <v>30</v>
      </c>
      <c r="K34221" s="35">
        <v>3</v>
      </c>
      <c r="L34221" s="36">
        <v>0.1</v>
      </c>
      <c r="M34221" s="35" t="s">
        <v>455</v>
      </c>
      <c r="N34221" s="39">
        <v>1849.5684198923252</v>
      </c>
      <c r="O34221" s="92">
        <v>44861</v>
      </c>
      <c r="P34221" s="92">
        <f t="shared" si="1237"/>
        <v>44843</v>
      </c>
      <c r="Q34221" s="92">
        <f t="shared" si="1238"/>
        <v>44856</v>
      </c>
    </row>
    <row r="34222" spans="1:17" x14ac:dyDescent="0.25">
      <c r="A34222" s="1" t="s">
        <v>557</v>
      </c>
      <c r="B34222" s="35" t="s">
        <v>441</v>
      </c>
      <c r="C34222" s="33">
        <v>8213.0001106300006</v>
      </c>
      <c r="D34222" s="35">
        <v>1946</v>
      </c>
      <c r="E34222" s="35">
        <v>19</v>
      </c>
      <c r="F34222" s="34">
        <v>16.524325324022843</v>
      </c>
      <c r="H34222" s="35" t="s">
        <v>474</v>
      </c>
      <c r="I34222" s="35">
        <v>29940</v>
      </c>
      <c r="J34222" s="35">
        <v>159</v>
      </c>
      <c r="K34222" s="35">
        <v>21</v>
      </c>
      <c r="L34222" s="36">
        <v>0.13207547169811321</v>
      </c>
      <c r="M34222" s="35" t="s">
        <v>474</v>
      </c>
      <c r="N34222" s="39">
        <v>1935.9551669092025</v>
      </c>
      <c r="O34222" s="92">
        <v>44861</v>
      </c>
      <c r="P34222" s="92">
        <f t="shared" si="1237"/>
        <v>44843</v>
      </c>
      <c r="Q34222" s="92">
        <f t="shared" si="1238"/>
        <v>44856</v>
      </c>
    </row>
    <row r="34223" spans="1:17" x14ac:dyDescent="0.25">
      <c r="A34223" s="1" t="s">
        <v>556</v>
      </c>
      <c r="B34223" s="35" t="s">
        <v>446</v>
      </c>
      <c r="C34223" s="33">
        <v>11850.99994659</v>
      </c>
      <c r="D34223" s="35">
        <v>2125</v>
      </c>
      <c r="E34223" s="35">
        <v>16</v>
      </c>
      <c r="F34223" s="34">
        <v>9.6435503164944993</v>
      </c>
      <c r="H34223" s="35" t="s">
        <v>459</v>
      </c>
      <c r="I34223" s="35">
        <v>102914</v>
      </c>
      <c r="J34223" s="35">
        <v>310</v>
      </c>
      <c r="K34223" s="35">
        <v>18</v>
      </c>
      <c r="L34223" s="36">
        <v>5.8064516129032261E-2</v>
      </c>
      <c r="M34223" s="35" t="s">
        <v>455</v>
      </c>
      <c r="N34223" s="39">
        <v>2615.8130233491329</v>
      </c>
      <c r="O34223" s="92">
        <v>44861</v>
      </c>
      <c r="P34223" s="92">
        <f t="shared" si="1237"/>
        <v>44843</v>
      </c>
      <c r="Q34223" s="92">
        <f t="shared" si="1238"/>
        <v>44856</v>
      </c>
    </row>
    <row r="34224" spans="1:17" x14ac:dyDescent="0.25">
      <c r="A34224" s="1" t="s">
        <v>555</v>
      </c>
      <c r="B34224" s="35" t="s">
        <v>452</v>
      </c>
      <c r="C34224" s="33">
        <v>16339.00006104</v>
      </c>
      <c r="D34224" s="35">
        <v>4426</v>
      </c>
      <c r="E34224" s="35">
        <v>31</v>
      </c>
      <c r="F34224" s="34">
        <v>13.552149495155655</v>
      </c>
      <c r="H34224" s="35" t="s">
        <v>455</v>
      </c>
      <c r="I34224" s="35">
        <v>62483</v>
      </c>
      <c r="J34224" s="35">
        <v>323</v>
      </c>
      <c r="K34224" s="35">
        <v>32</v>
      </c>
      <c r="L34224" s="36">
        <v>9.9071207430340563E-2</v>
      </c>
      <c r="M34224" s="35" t="s">
        <v>455</v>
      </c>
      <c r="N34224" s="39">
        <v>1976.8651618417375</v>
      </c>
      <c r="O34224" s="92">
        <v>44861</v>
      </c>
      <c r="P34224" s="92">
        <f t="shared" si="1237"/>
        <v>44843</v>
      </c>
      <c r="Q34224" s="92">
        <f t="shared" si="1238"/>
        <v>44856</v>
      </c>
    </row>
    <row r="34225" spans="1:17" x14ac:dyDescent="0.25">
      <c r="A34225" s="1" t="s">
        <v>554</v>
      </c>
      <c r="B34225" s="35" t="s">
        <v>444</v>
      </c>
      <c r="C34225" s="33">
        <v>16265.999969480001</v>
      </c>
      <c r="D34225" s="35">
        <v>3271</v>
      </c>
      <c r="E34225" s="35">
        <v>29</v>
      </c>
      <c r="F34225" s="34">
        <v>12.734713975871177</v>
      </c>
      <c r="H34225" s="35" t="s">
        <v>455</v>
      </c>
      <c r="I34225" s="35">
        <v>82161</v>
      </c>
      <c r="J34225" s="35">
        <v>445</v>
      </c>
      <c r="K34225" s="35">
        <v>29</v>
      </c>
      <c r="L34225" s="36">
        <v>6.5168539325842698E-2</v>
      </c>
      <c r="M34225" s="35" t="s">
        <v>455</v>
      </c>
      <c r="N34225" s="39">
        <v>2735.7678644716361</v>
      </c>
      <c r="O34225" s="92">
        <v>44861</v>
      </c>
      <c r="P34225" s="92">
        <f t="shared" si="1237"/>
        <v>44843</v>
      </c>
      <c r="Q34225" s="92">
        <f t="shared" si="1238"/>
        <v>44856</v>
      </c>
    </row>
    <row r="34226" spans="1:17" x14ac:dyDescent="0.25">
      <c r="A34226" s="1" t="s">
        <v>553</v>
      </c>
      <c r="B34226" s="35" t="s">
        <v>444</v>
      </c>
      <c r="C34226" s="33">
        <v>57436.999694819999</v>
      </c>
      <c r="D34226" s="35">
        <v>14119</v>
      </c>
      <c r="E34226" s="35">
        <v>152</v>
      </c>
      <c r="F34226" s="34">
        <v>18.90269846062662</v>
      </c>
      <c r="H34226" s="35" t="s">
        <v>474</v>
      </c>
      <c r="I34226" s="35">
        <v>261661</v>
      </c>
      <c r="J34226" s="35">
        <v>1805</v>
      </c>
      <c r="K34226" s="35">
        <v>173</v>
      </c>
      <c r="L34226" s="36">
        <v>9.5844875346260391E-2</v>
      </c>
      <c r="M34226" s="35" t="s">
        <v>474</v>
      </c>
      <c r="N34226" s="39">
        <v>3142.5736190791758</v>
      </c>
      <c r="O34226" s="92">
        <v>44861</v>
      </c>
      <c r="P34226" s="92">
        <f t="shared" si="1237"/>
        <v>44843</v>
      </c>
      <c r="Q34226" s="92">
        <f t="shared" si="1238"/>
        <v>44856</v>
      </c>
    </row>
    <row r="34227" spans="1:17" x14ac:dyDescent="0.25">
      <c r="A34227" s="1" t="s">
        <v>552</v>
      </c>
      <c r="B34227" s="35" t="s">
        <v>449</v>
      </c>
      <c r="C34227" s="33">
        <v>1606.99999619</v>
      </c>
      <c r="D34227" s="35">
        <v>208</v>
      </c>
      <c r="E34227" s="35" t="s">
        <v>487</v>
      </c>
      <c r="F34227" s="34">
        <v>8.8896791036614573</v>
      </c>
      <c r="H34227" s="35" t="s">
        <v>474</v>
      </c>
      <c r="I34227" s="35">
        <v>4943</v>
      </c>
      <c r="J34227" s="35">
        <v>24</v>
      </c>
      <c r="K34227" s="35">
        <v>2</v>
      </c>
      <c r="L34227" s="36">
        <v>8.3333333333333329E-2</v>
      </c>
      <c r="M34227" s="35" t="s">
        <v>474</v>
      </c>
      <c r="N34227" s="39">
        <v>1493.4660894151248</v>
      </c>
      <c r="O34227" s="92">
        <v>44861</v>
      </c>
      <c r="P34227" s="92">
        <f t="shared" si="1237"/>
        <v>44843</v>
      </c>
      <c r="Q34227" s="92">
        <f t="shared" si="1238"/>
        <v>44856</v>
      </c>
    </row>
    <row r="34228" spans="1:17" x14ac:dyDescent="0.25">
      <c r="A34228" s="1" t="s">
        <v>551</v>
      </c>
      <c r="B34228" s="35" t="s">
        <v>443</v>
      </c>
      <c r="C34228" s="33">
        <v>15121.00005341</v>
      </c>
      <c r="D34228" s="35">
        <v>3845</v>
      </c>
      <c r="E34228" s="35">
        <v>20</v>
      </c>
      <c r="F34228" s="34">
        <v>9.4475988593708475</v>
      </c>
      <c r="H34228" s="35" t="s">
        <v>455</v>
      </c>
      <c r="I34228" s="35">
        <v>60261</v>
      </c>
      <c r="J34228" s="35">
        <v>382</v>
      </c>
      <c r="K34228" s="35">
        <v>24</v>
      </c>
      <c r="L34228" s="36">
        <v>6.2827225130890049E-2</v>
      </c>
      <c r="M34228" s="35" t="s">
        <v>455</v>
      </c>
      <c r="N34228" s="39">
        <v>2526.2879349957648</v>
      </c>
      <c r="O34228" s="92">
        <v>44861</v>
      </c>
      <c r="P34228" s="92">
        <f t="shared" si="1237"/>
        <v>44843</v>
      </c>
      <c r="Q34228" s="92">
        <f t="shared" si="1238"/>
        <v>44856</v>
      </c>
    </row>
    <row r="34229" spans="1:17" x14ac:dyDescent="0.25">
      <c r="A34229" s="1" t="s">
        <v>550</v>
      </c>
      <c r="B34229" s="35" t="s">
        <v>448</v>
      </c>
      <c r="C34229" s="33">
        <v>14612.99995422</v>
      </c>
      <c r="D34229" s="35">
        <v>4795</v>
      </c>
      <c r="E34229" s="35">
        <v>43</v>
      </c>
      <c r="F34229" s="34">
        <v>21.018466988645905</v>
      </c>
      <c r="H34229" s="35" t="s">
        <v>474</v>
      </c>
      <c r="I34229" s="35">
        <v>103527</v>
      </c>
      <c r="J34229" s="35">
        <v>494</v>
      </c>
      <c r="K34229" s="35">
        <v>48</v>
      </c>
      <c r="L34229" s="36">
        <v>9.7165991902834009E-2</v>
      </c>
      <c r="M34229" s="35" t="s">
        <v>455</v>
      </c>
      <c r="N34229" s="39">
        <v>3380.5515742668617</v>
      </c>
      <c r="O34229" s="92">
        <v>44861</v>
      </c>
      <c r="P34229" s="92">
        <f t="shared" si="1237"/>
        <v>44843</v>
      </c>
      <c r="Q34229" s="92">
        <f t="shared" si="1238"/>
        <v>44856</v>
      </c>
    </row>
    <row r="34230" spans="1:17" x14ac:dyDescent="0.25">
      <c r="A34230" s="1" t="s">
        <v>549</v>
      </c>
      <c r="B34230" s="35" t="s">
        <v>447</v>
      </c>
      <c r="C34230" s="33">
        <v>2503.9999923700002</v>
      </c>
      <c r="D34230" s="35">
        <v>462</v>
      </c>
      <c r="E34230" s="35" t="s">
        <v>487</v>
      </c>
      <c r="F34230" s="34">
        <v>11.410314959460573</v>
      </c>
      <c r="H34230" s="35" t="s">
        <v>474</v>
      </c>
      <c r="I34230" s="35">
        <v>21331</v>
      </c>
      <c r="J34230" s="35">
        <v>136</v>
      </c>
      <c r="K34230" s="35">
        <v>6</v>
      </c>
      <c r="L34230" s="36">
        <v>4.4117647058823532E-2</v>
      </c>
      <c r="M34230" s="35" t="s">
        <v>474</v>
      </c>
      <c r="N34230" s="39">
        <v>5431.3099207032328</v>
      </c>
      <c r="O34230" s="92">
        <v>44861</v>
      </c>
      <c r="P34230" s="92">
        <f t="shared" si="1237"/>
        <v>44843</v>
      </c>
      <c r="Q34230" s="92">
        <f t="shared" si="1238"/>
        <v>44856</v>
      </c>
    </row>
    <row r="34231" spans="1:17" x14ac:dyDescent="0.25">
      <c r="A34231" s="1" t="s">
        <v>548</v>
      </c>
      <c r="B34231" s="35" t="s">
        <v>453</v>
      </c>
      <c r="C34231" s="33">
        <v>7512.9999694799999</v>
      </c>
      <c r="D34231" s="35">
        <v>1907</v>
      </c>
      <c r="E34231" s="35">
        <v>9</v>
      </c>
      <c r="F34231" s="34">
        <v>8.5565971711515552</v>
      </c>
      <c r="H34231" s="35" t="s">
        <v>459</v>
      </c>
      <c r="I34231" s="35">
        <v>207134</v>
      </c>
      <c r="J34231" s="35">
        <v>149</v>
      </c>
      <c r="K34231" s="35">
        <v>10</v>
      </c>
      <c r="L34231" s="36">
        <v>6.7114093959731544E-2</v>
      </c>
      <c r="M34231" s="35" t="s">
        <v>455</v>
      </c>
      <c r="N34231" s="39">
        <v>1983.229077669127</v>
      </c>
      <c r="O34231" s="92">
        <v>44861</v>
      </c>
      <c r="P34231" s="92">
        <f t="shared" si="1237"/>
        <v>44843</v>
      </c>
      <c r="Q34231" s="92">
        <f t="shared" si="1238"/>
        <v>44856</v>
      </c>
    </row>
    <row r="34232" spans="1:17" x14ac:dyDescent="0.25">
      <c r="A34232" s="1" t="s">
        <v>547</v>
      </c>
      <c r="B34232" s="35" t="s">
        <v>446</v>
      </c>
      <c r="C34232" s="33">
        <v>23349.00012207</v>
      </c>
      <c r="D34232" s="35">
        <v>6170</v>
      </c>
      <c r="E34232" s="35">
        <v>54</v>
      </c>
      <c r="F34232" s="34">
        <v>16.519520480438043</v>
      </c>
      <c r="H34232" s="35" t="s">
        <v>455</v>
      </c>
      <c r="I34232" s="35">
        <v>112657</v>
      </c>
      <c r="J34232" s="35">
        <v>605</v>
      </c>
      <c r="K34232" s="35">
        <v>58</v>
      </c>
      <c r="L34232" s="36">
        <v>9.5867768595041328E-2</v>
      </c>
      <c r="M34232" s="35" t="s">
        <v>474</v>
      </c>
      <c r="N34232" s="39">
        <v>2591.1173790613007</v>
      </c>
      <c r="O34232" s="92">
        <v>44861</v>
      </c>
      <c r="P34232" s="92">
        <f t="shared" si="1237"/>
        <v>44843</v>
      </c>
      <c r="Q34232" s="92">
        <f t="shared" si="1238"/>
        <v>44856</v>
      </c>
    </row>
    <row r="34233" spans="1:17" x14ac:dyDescent="0.25">
      <c r="A34233" s="1" t="s">
        <v>546</v>
      </c>
      <c r="B34233" s="35" t="s">
        <v>441</v>
      </c>
      <c r="C34233" s="33">
        <v>10364.000030519999</v>
      </c>
      <c r="D34233" s="35">
        <v>2633</v>
      </c>
      <c r="E34233" s="35">
        <v>20</v>
      </c>
      <c r="F34233" s="34">
        <v>13.783977463957536</v>
      </c>
      <c r="H34233" s="35" t="s">
        <v>455</v>
      </c>
      <c r="I34233" s="35">
        <v>42719</v>
      </c>
      <c r="J34233" s="35">
        <v>200</v>
      </c>
      <c r="K34233" s="35">
        <v>21</v>
      </c>
      <c r="L34233" s="36">
        <v>0.105</v>
      </c>
      <c r="M34233" s="35" t="s">
        <v>455</v>
      </c>
      <c r="N34233" s="39">
        <v>1929.7568449540547</v>
      </c>
      <c r="O34233" s="92">
        <v>44861</v>
      </c>
      <c r="P34233" s="92">
        <f t="shared" si="1237"/>
        <v>44843</v>
      </c>
      <c r="Q34233" s="92">
        <f t="shared" si="1238"/>
        <v>44856</v>
      </c>
    </row>
    <row r="34234" spans="1:17" x14ac:dyDescent="0.25">
      <c r="A34234" s="1" t="s">
        <v>545</v>
      </c>
      <c r="B34234" s="35" t="s">
        <v>446</v>
      </c>
      <c r="C34234" s="33">
        <v>22969.999908450001</v>
      </c>
      <c r="D34234" s="35">
        <v>4944</v>
      </c>
      <c r="E34234" s="35">
        <v>26</v>
      </c>
      <c r="F34234" s="34">
        <v>8.0850799501295061</v>
      </c>
      <c r="H34234" s="35" t="s">
        <v>455</v>
      </c>
      <c r="I34234" s="35">
        <v>167848</v>
      </c>
      <c r="J34234" s="35">
        <v>743</v>
      </c>
      <c r="K34234" s="35">
        <v>29</v>
      </c>
      <c r="L34234" s="36">
        <v>3.9030955585464336E-2</v>
      </c>
      <c r="M34234" s="35" t="s">
        <v>455</v>
      </c>
      <c r="N34234" s="39">
        <v>3234.6539092787357</v>
      </c>
      <c r="O34234" s="92">
        <v>44861</v>
      </c>
      <c r="P34234" s="92">
        <f t="shared" si="1237"/>
        <v>44843</v>
      </c>
      <c r="Q34234" s="92">
        <f t="shared" si="1238"/>
        <v>44856</v>
      </c>
    </row>
    <row r="34235" spans="1:17" x14ac:dyDescent="0.25">
      <c r="A34235" s="1" t="s">
        <v>544</v>
      </c>
      <c r="B34235" s="35" t="s">
        <v>453</v>
      </c>
      <c r="C34235" s="33">
        <v>831.00000380999995</v>
      </c>
      <c r="D34235" s="35">
        <v>136</v>
      </c>
      <c r="E34235" s="35" t="s">
        <v>487</v>
      </c>
      <c r="F34235" s="34">
        <v>8.5954959207079469</v>
      </c>
      <c r="H34235" s="35" t="s">
        <v>455</v>
      </c>
      <c r="I34235" s="35">
        <v>2688</v>
      </c>
      <c r="J34235" s="35">
        <v>15</v>
      </c>
      <c r="K34235" s="35">
        <v>1</v>
      </c>
      <c r="L34235" s="36">
        <v>6.6666666666666666E-2</v>
      </c>
      <c r="M34235" s="35" t="s">
        <v>455</v>
      </c>
      <c r="N34235" s="39">
        <v>1805.0541433486687</v>
      </c>
      <c r="O34235" s="92">
        <v>44861</v>
      </c>
      <c r="P34235" s="92">
        <f t="shared" si="1237"/>
        <v>44843</v>
      </c>
      <c r="Q34235" s="92">
        <f t="shared" si="1238"/>
        <v>44856</v>
      </c>
    </row>
    <row r="34236" spans="1:17" x14ac:dyDescent="0.25">
      <c r="A34236" s="1" t="s">
        <v>543</v>
      </c>
      <c r="B34236" s="35" t="s">
        <v>442</v>
      </c>
      <c r="C34236" s="33">
        <v>19315.999755860001</v>
      </c>
      <c r="D34236" s="35">
        <v>5987</v>
      </c>
      <c r="E34236" s="35">
        <v>39</v>
      </c>
      <c r="F34236" s="34">
        <v>14.42179706421444</v>
      </c>
      <c r="H34236" s="35" t="s">
        <v>455</v>
      </c>
      <c r="I34236" s="35">
        <v>133437</v>
      </c>
      <c r="J34236" s="35">
        <v>642</v>
      </c>
      <c r="K34236" s="35">
        <v>42</v>
      </c>
      <c r="L34236" s="36">
        <v>6.5420560747663545E-2</v>
      </c>
      <c r="M34236" s="35" t="s">
        <v>455</v>
      </c>
      <c r="N34236" s="39">
        <v>3323.669538798958</v>
      </c>
      <c r="O34236" s="92">
        <v>44861</v>
      </c>
      <c r="P34236" s="92">
        <f t="shared" si="1237"/>
        <v>44843</v>
      </c>
      <c r="Q34236" s="92">
        <f t="shared" si="1238"/>
        <v>44856</v>
      </c>
    </row>
    <row r="34237" spans="1:17" x14ac:dyDescent="0.25">
      <c r="A34237" s="1" t="s">
        <v>542</v>
      </c>
      <c r="B34237" s="35" t="s">
        <v>446</v>
      </c>
      <c r="C34237" s="33">
        <v>40875.999969479999</v>
      </c>
      <c r="D34237" s="35">
        <v>11961</v>
      </c>
      <c r="E34237" s="35">
        <v>76</v>
      </c>
      <c r="F34237" s="34">
        <v>13.280583796420062</v>
      </c>
      <c r="H34237" s="35" t="s">
        <v>455</v>
      </c>
      <c r="I34237" s="35">
        <v>225472</v>
      </c>
      <c r="J34237" s="35">
        <v>1271</v>
      </c>
      <c r="K34237" s="35">
        <v>81</v>
      </c>
      <c r="L34237" s="36">
        <v>6.372934697088907E-2</v>
      </c>
      <c r="M34237" s="35" t="s">
        <v>455</v>
      </c>
      <c r="N34237" s="39">
        <v>3109.4040535986646</v>
      </c>
      <c r="O34237" s="92">
        <v>44861</v>
      </c>
      <c r="P34237" s="92">
        <f t="shared" si="1237"/>
        <v>44843</v>
      </c>
      <c r="Q34237" s="92">
        <f t="shared" si="1238"/>
        <v>44856</v>
      </c>
    </row>
    <row r="34238" spans="1:17" x14ac:dyDescent="0.25">
      <c r="A34238" s="1" t="s">
        <v>441</v>
      </c>
      <c r="B34238" s="35" t="s">
        <v>441</v>
      </c>
      <c r="C34238" s="33">
        <v>206518.00097656</v>
      </c>
      <c r="D34238" s="35">
        <v>63542</v>
      </c>
      <c r="E34238" s="35">
        <v>352</v>
      </c>
      <c r="F34238" s="34">
        <v>12.174656458015438</v>
      </c>
      <c r="H34238" s="35" t="s">
        <v>455</v>
      </c>
      <c r="I34238" s="35">
        <v>2055607</v>
      </c>
      <c r="J34238" s="35">
        <v>6857</v>
      </c>
      <c r="K34238" s="35">
        <v>382</v>
      </c>
      <c r="L34238" s="36">
        <v>5.5709493947790581E-2</v>
      </c>
      <c r="M34238" s="35" t="s">
        <v>455</v>
      </c>
      <c r="N34238" s="39">
        <v>3320.2916780016071</v>
      </c>
      <c r="O34238" s="92">
        <v>44861</v>
      </c>
      <c r="P34238" s="92">
        <f t="shared" si="1237"/>
        <v>44843</v>
      </c>
      <c r="Q34238" s="92">
        <f t="shared" si="1238"/>
        <v>44856</v>
      </c>
    </row>
    <row r="34239" spans="1:17" x14ac:dyDescent="0.25">
      <c r="A34239" s="1" t="s">
        <v>541</v>
      </c>
      <c r="B34239" s="35" t="s">
        <v>447</v>
      </c>
      <c r="C34239" s="33">
        <v>1193.0000061999999</v>
      </c>
      <c r="D34239" s="35">
        <v>146</v>
      </c>
      <c r="E34239" s="35">
        <v>0</v>
      </c>
      <c r="F34239" s="34">
        <v>0</v>
      </c>
      <c r="H34239" s="35" t="s">
        <v>459</v>
      </c>
      <c r="I34239" s="35">
        <v>4886</v>
      </c>
      <c r="J34239" s="35">
        <v>35</v>
      </c>
      <c r="K34239" s="35">
        <v>0</v>
      </c>
      <c r="L34239" s="36">
        <v>0</v>
      </c>
      <c r="M34239" s="35" t="s">
        <v>459</v>
      </c>
      <c r="N34239" s="39">
        <v>2933.7803703357604</v>
      </c>
      <c r="O34239" s="92">
        <v>44861</v>
      </c>
      <c r="P34239" s="92">
        <f t="shared" si="1237"/>
        <v>44843</v>
      </c>
      <c r="Q34239" s="92">
        <f t="shared" si="1238"/>
        <v>44856</v>
      </c>
    </row>
    <row r="34240" spans="1:17" x14ac:dyDescent="0.25">
      <c r="A34240" s="1" t="s">
        <v>540</v>
      </c>
      <c r="B34240" s="35" t="s">
        <v>444</v>
      </c>
      <c r="C34240" s="33">
        <v>12178.000022890001</v>
      </c>
      <c r="D34240" s="35">
        <v>2742</v>
      </c>
      <c r="E34240" s="35">
        <v>22</v>
      </c>
      <c r="F34240" s="34">
        <v>12.903831240555792</v>
      </c>
      <c r="H34240" s="35" t="s">
        <v>459</v>
      </c>
      <c r="I34240" s="35">
        <v>65616</v>
      </c>
      <c r="J34240" s="35">
        <v>580</v>
      </c>
      <c r="K34240" s="35">
        <v>27</v>
      </c>
      <c r="L34240" s="36">
        <v>4.6551724137931037E-2</v>
      </c>
      <c r="M34240" s="35" t="s">
        <v>455</v>
      </c>
      <c r="N34240" s="39">
        <v>4762.6868033324099</v>
      </c>
      <c r="O34240" s="92">
        <v>44861</v>
      </c>
      <c r="P34240" s="92">
        <f t="shared" si="1237"/>
        <v>44843</v>
      </c>
      <c r="Q34240" s="92">
        <f t="shared" si="1238"/>
        <v>44856</v>
      </c>
    </row>
    <row r="34241" spans="1:17" x14ac:dyDescent="0.25">
      <c r="A34241" s="1" t="s">
        <v>539</v>
      </c>
      <c r="B34241" s="35" t="s">
        <v>454</v>
      </c>
      <c r="C34241" s="33">
        <v>25022.999694819999</v>
      </c>
      <c r="D34241" s="35">
        <v>5522</v>
      </c>
      <c r="E34241" s="35">
        <v>68</v>
      </c>
      <c r="F34241" s="34">
        <v>19.410713808817778</v>
      </c>
      <c r="H34241" s="35" t="s">
        <v>455</v>
      </c>
      <c r="I34241" s="35">
        <v>98851</v>
      </c>
      <c r="J34241" s="35">
        <v>769</v>
      </c>
      <c r="K34241" s="35">
        <v>80</v>
      </c>
      <c r="L34241" s="36">
        <v>0.10403120936280884</v>
      </c>
      <c r="M34241" s="35" t="s">
        <v>455</v>
      </c>
      <c r="N34241" s="39">
        <v>3073.1727186137095</v>
      </c>
      <c r="O34241" s="92">
        <v>44861</v>
      </c>
      <c r="P34241" s="92">
        <f t="shared" si="1237"/>
        <v>44843</v>
      </c>
      <c r="Q34241" s="92">
        <f t="shared" si="1238"/>
        <v>44856</v>
      </c>
    </row>
    <row r="34242" spans="1:17" x14ac:dyDescent="0.25">
      <c r="A34242" s="1" t="s">
        <v>37</v>
      </c>
      <c r="B34242" s="35" t="s">
        <v>884</v>
      </c>
      <c r="C34242" s="33">
        <v>7029916.9969439041</v>
      </c>
      <c r="D34242" s="35">
        <v>1909721</v>
      </c>
      <c r="E34242" s="35">
        <v>13671</v>
      </c>
      <c r="F34242" s="34">
        <v>13.890633423079091</v>
      </c>
      <c r="H34242" s="35" t="s">
        <v>455</v>
      </c>
      <c r="I34242" s="35">
        <v>48094193</v>
      </c>
      <c r="J34242" s="35">
        <v>214025</v>
      </c>
      <c r="K34242" s="35">
        <v>15397</v>
      </c>
      <c r="L34242" s="36">
        <v>6.4434263867374178E-2</v>
      </c>
      <c r="M34242" s="35" t="s">
        <v>455</v>
      </c>
      <c r="N34242" s="39">
        <v>3044.4882932905539</v>
      </c>
      <c r="O34242" s="92">
        <v>44861</v>
      </c>
      <c r="P34242" s="92">
        <f t="shared" si="1237"/>
        <v>44843</v>
      </c>
      <c r="Q34242" s="92">
        <f t="shared" si="1238"/>
        <v>44856</v>
      </c>
    </row>
    <row r="34243" spans="1:17" x14ac:dyDescent="0.25">
      <c r="A34243" s="1" t="s">
        <v>881</v>
      </c>
      <c r="B34243" s="35" t="s">
        <v>443</v>
      </c>
      <c r="C34243" s="33">
        <v>17062.000099180001</v>
      </c>
      <c r="D34243" s="35">
        <v>4527</v>
      </c>
      <c r="E34243" s="35">
        <v>35</v>
      </c>
      <c r="F34243" s="34">
        <v>14.652443942490363</v>
      </c>
      <c r="H34243" s="35" t="s">
        <v>455</v>
      </c>
      <c r="I34243" s="35">
        <v>73674</v>
      </c>
      <c r="J34243" s="35">
        <v>427</v>
      </c>
      <c r="K34243" s="35">
        <v>40</v>
      </c>
      <c r="L34243" s="36">
        <v>9.3676814988290405E-2</v>
      </c>
      <c r="M34243" s="35" t="s">
        <v>474</v>
      </c>
      <c r="N34243" s="39">
        <v>2502.6374253773542</v>
      </c>
      <c r="O34243" s="92">
        <v>44868</v>
      </c>
      <c r="P34243" s="92">
        <f t="shared" si="1237"/>
        <v>44850</v>
      </c>
      <c r="Q34243" s="92">
        <f t="shared" si="1238"/>
        <v>44863</v>
      </c>
    </row>
    <row r="34244" spans="1:17" x14ac:dyDescent="0.25">
      <c r="A34244" s="1" t="s">
        <v>880</v>
      </c>
      <c r="B34244" s="35" t="s">
        <v>446</v>
      </c>
      <c r="C34244" s="33">
        <v>24021.000183110002</v>
      </c>
      <c r="D34244" s="35">
        <v>3960</v>
      </c>
      <c r="E34244" s="35">
        <v>38</v>
      </c>
      <c r="F34244" s="34">
        <v>11.299636541338618</v>
      </c>
      <c r="H34244" s="35" t="s">
        <v>455</v>
      </c>
      <c r="I34244" s="35">
        <v>110596</v>
      </c>
      <c r="J34244" s="35">
        <v>640</v>
      </c>
      <c r="K34244" s="35">
        <v>42</v>
      </c>
      <c r="L34244" s="36">
        <v>6.5625000000000003E-2</v>
      </c>
      <c r="M34244" s="35" t="s">
        <v>455</v>
      </c>
      <c r="N34244" s="39">
        <v>2664.335352905106</v>
      </c>
      <c r="O34244" s="92">
        <v>44868</v>
      </c>
      <c r="P34244" s="92">
        <f t="shared" ref="P34244:P34307" si="1239">O34244-18</f>
        <v>44850</v>
      </c>
      <c r="Q34244" s="92">
        <f t="shared" ref="Q34244:Q34307" si="1240">O34244-5</f>
        <v>44863</v>
      </c>
    </row>
    <row r="34245" spans="1:17" x14ac:dyDescent="0.25">
      <c r="A34245" s="1" t="s">
        <v>879</v>
      </c>
      <c r="B34245" s="35" t="s">
        <v>452</v>
      </c>
      <c r="C34245" s="33">
        <v>10559.00005341</v>
      </c>
      <c r="D34245" s="35">
        <v>3647</v>
      </c>
      <c r="E34245" s="35">
        <v>11</v>
      </c>
      <c r="F34245" s="34">
        <v>7.4411808101141306</v>
      </c>
      <c r="H34245" s="35" t="s">
        <v>455</v>
      </c>
      <c r="I34245" s="35">
        <v>49138</v>
      </c>
      <c r="J34245" s="35">
        <v>198</v>
      </c>
      <c r="K34245" s="35">
        <v>11</v>
      </c>
      <c r="L34245" s="36">
        <v>5.5555555555555552E-2</v>
      </c>
      <c r="M34245" s="35" t="s">
        <v>455</v>
      </c>
      <c r="N34245" s="39">
        <v>1875.1775641487609</v>
      </c>
      <c r="O34245" s="92">
        <v>44868</v>
      </c>
      <c r="P34245" s="92">
        <f t="shared" si="1239"/>
        <v>44850</v>
      </c>
      <c r="Q34245" s="92">
        <f t="shared" si="1240"/>
        <v>44863</v>
      </c>
    </row>
    <row r="34246" spans="1:17" x14ac:dyDescent="0.25">
      <c r="A34246" s="1" t="s">
        <v>878</v>
      </c>
      <c r="B34246" s="35" t="s">
        <v>453</v>
      </c>
      <c r="C34246" s="33">
        <v>8165.99994659</v>
      </c>
      <c r="D34246" s="35">
        <v>2094</v>
      </c>
      <c r="E34246" s="35">
        <v>27</v>
      </c>
      <c r="F34246" s="34">
        <v>23.617088429896096</v>
      </c>
      <c r="H34246" s="35" t="s">
        <v>455</v>
      </c>
      <c r="I34246" s="35">
        <v>41603</v>
      </c>
      <c r="J34246" s="35">
        <v>312</v>
      </c>
      <c r="K34246" s="35">
        <v>29</v>
      </c>
      <c r="L34246" s="36">
        <v>9.2948717948717952E-2</v>
      </c>
      <c r="M34246" s="35" t="s">
        <v>455</v>
      </c>
      <c r="N34246" s="39">
        <v>3820.7200837698579</v>
      </c>
      <c r="O34246" s="92">
        <v>44868</v>
      </c>
      <c r="P34246" s="92">
        <f t="shared" si="1239"/>
        <v>44850</v>
      </c>
      <c r="Q34246" s="92">
        <f t="shared" si="1240"/>
        <v>44863</v>
      </c>
    </row>
    <row r="34247" spans="1:17" x14ac:dyDescent="0.25">
      <c r="A34247" s="1" t="s">
        <v>877</v>
      </c>
      <c r="B34247" s="35" t="s">
        <v>448</v>
      </c>
      <c r="C34247" s="33">
        <v>28692.00012207</v>
      </c>
      <c r="D34247" s="35">
        <v>8523</v>
      </c>
      <c r="E34247" s="35">
        <v>73</v>
      </c>
      <c r="F34247" s="34">
        <v>18.17330856023127</v>
      </c>
      <c r="H34247" s="35" t="s">
        <v>455</v>
      </c>
      <c r="I34247" s="35">
        <v>147115</v>
      </c>
      <c r="J34247" s="35">
        <v>899</v>
      </c>
      <c r="K34247" s="35">
        <v>79</v>
      </c>
      <c r="L34247" s="36">
        <v>8.7875417130144601E-2</v>
      </c>
      <c r="M34247" s="35" t="s">
        <v>455</v>
      </c>
      <c r="N34247" s="39">
        <v>3133.2775553297365</v>
      </c>
      <c r="O34247" s="92">
        <v>44868</v>
      </c>
      <c r="P34247" s="92">
        <f t="shared" si="1239"/>
        <v>44850</v>
      </c>
      <c r="Q34247" s="92">
        <f t="shared" si="1240"/>
        <v>44863</v>
      </c>
    </row>
    <row r="34248" spans="1:17" x14ac:dyDescent="0.25">
      <c r="A34248" s="1" t="s">
        <v>876</v>
      </c>
      <c r="B34248" s="35" t="s">
        <v>453</v>
      </c>
      <c r="C34248" s="33">
        <v>486.00000143</v>
      </c>
      <c r="D34248" s="35">
        <v>50</v>
      </c>
      <c r="E34248" s="35">
        <v>0</v>
      </c>
      <c r="F34248" s="34">
        <v>0</v>
      </c>
      <c r="H34248" s="35" t="s">
        <v>455</v>
      </c>
      <c r="I34248" s="35">
        <v>714</v>
      </c>
      <c r="J34248" s="35">
        <v>4</v>
      </c>
      <c r="K34248" s="35">
        <v>0</v>
      </c>
      <c r="L34248" s="36">
        <v>0</v>
      </c>
      <c r="M34248" s="35" t="s">
        <v>455</v>
      </c>
      <c r="N34248" s="39">
        <v>823.04526506799436</v>
      </c>
      <c r="O34248" s="92">
        <v>44868</v>
      </c>
      <c r="P34248" s="92">
        <f t="shared" si="1239"/>
        <v>44850</v>
      </c>
      <c r="Q34248" s="92">
        <f t="shared" si="1240"/>
        <v>44863</v>
      </c>
    </row>
    <row r="34249" spans="1:17" x14ac:dyDescent="0.25">
      <c r="A34249" s="1" t="s">
        <v>875</v>
      </c>
      <c r="B34249" s="35" t="s">
        <v>450</v>
      </c>
      <c r="C34249" s="33">
        <v>17366</v>
      </c>
      <c r="D34249" s="35">
        <v>3021</v>
      </c>
      <c r="E34249" s="35">
        <v>22</v>
      </c>
      <c r="F34249" s="34">
        <v>9.0488804067060435</v>
      </c>
      <c r="H34249" s="35" t="s">
        <v>455</v>
      </c>
      <c r="I34249" s="35">
        <v>68704</v>
      </c>
      <c r="J34249" s="35">
        <v>373</v>
      </c>
      <c r="K34249" s="35">
        <v>24</v>
      </c>
      <c r="L34249" s="36">
        <v>6.4343163538873996E-2</v>
      </c>
      <c r="M34249" s="35" t="s">
        <v>455</v>
      </c>
      <c r="N34249" s="39">
        <v>2147.8751583554072</v>
      </c>
      <c r="O34249" s="92">
        <v>44868</v>
      </c>
      <c r="P34249" s="92">
        <f t="shared" si="1239"/>
        <v>44850</v>
      </c>
      <c r="Q34249" s="92">
        <f t="shared" si="1240"/>
        <v>44863</v>
      </c>
    </row>
    <row r="34250" spans="1:17" x14ac:dyDescent="0.25">
      <c r="A34250" s="1" t="s">
        <v>874</v>
      </c>
      <c r="B34250" s="35" t="s">
        <v>447</v>
      </c>
      <c r="C34250" s="33">
        <v>39263.000045779998</v>
      </c>
      <c r="D34250" s="35">
        <v>10016</v>
      </c>
      <c r="E34250" s="35">
        <v>37</v>
      </c>
      <c r="F34250" s="34">
        <v>6.7311645563905342</v>
      </c>
      <c r="H34250" s="35" t="s">
        <v>455</v>
      </c>
      <c r="I34250" s="35">
        <v>816994</v>
      </c>
      <c r="J34250" s="35">
        <v>868</v>
      </c>
      <c r="K34250" s="35">
        <v>54</v>
      </c>
      <c r="L34250" s="36">
        <v>6.2211981566820278E-2</v>
      </c>
      <c r="M34250" s="35" t="s">
        <v>474</v>
      </c>
      <c r="N34250" s="39">
        <v>2210.7327483583185</v>
      </c>
      <c r="O34250" s="92">
        <v>44868</v>
      </c>
      <c r="P34250" s="92">
        <f t="shared" si="1239"/>
        <v>44850</v>
      </c>
      <c r="Q34250" s="92">
        <f t="shared" si="1240"/>
        <v>44863</v>
      </c>
    </row>
    <row r="34251" spans="1:17" x14ac:dyDescent="0.25">
      <c r="A34251" s="1" t="s">
        <v>873</v>
      </c>
      <c r="B34251" s="35" t="s">
        <v>450</v>
      </c>
      <c r="C34251" s="33">
        <v>36569.000076290002</v>
      </c>
      <c r="D34251" s="35">
        <v>8347</v>
      </c>
      <c r="E34251" s="35">
        <v>43</v>
      </c>
      <c r="F34251" s="34">
        <v>8.3989952282561102</v>
      </c>
      <c r="H34251" s="35" t="s">
        <v>455</v>
      </c>
      <c r="I34251" s="35">
        <v>196906</v>
      </c>
      <c r="J34251" s="35">
        <v>957</v>
      </c>
      <c r="K34251" s="35">
        <v>55</v>
      </c>
      <c r="L34251" s="36">
        <v>5.7471264367816091E-2</v>
      </c>
      <c r="M34251" s="35" t="s">
        <v>455</v>
      </c>
      <c r="N34251" s="39">
        <v>2616.9706527482649</v>
      </c>
      <c r="O34251" s="92">
        <v>44868</v>
      </c>
      <c r="P34251" s="92">
        <f t="shared" si="1239"/>
        <v>44850</v>
      </c>
      <c r="Q34251" s="92">
        <f t="shared" si="1240"/>
        <v>44863</v>
      </c>
    </row>
    <row r="34252" spans="1:17" x14ac:dyDescent="0.25">
      <c r="A34252" s="1" t="s">
        <v>872</v>
      </c>
      <c r="B34252" s="35" t="s">
        <v>451</v>
      </c>
      <c r="C34252" s="33">
        <v>438.99999571000001</v>
      </c>
      <c r="D34252" s="35">
        <v>28</v>
      </c>
      <c r="E34252" s="35" t="s">
        <v>487</v>
      </c>
      <c r="F34252" s="34">
        <v>16.270745359131297</v>
      </c>
      <c r="H34252" s="35" t="s">
        <v>459</v>
      </c>
      <c r="I34252" s="35">
        <v>1025</v>
      </c>
      <c r="J34252" s="35">
        <v>15</v>
      </c>
      <c r="K34252" s="35">
        <v>1</v>
      </c>
      <c r="L34252" s="36">
        <v>6.6666666666666666E-2</v>
      </c>
      <c r="M34252" s="35" t="s">
        <v>455</v>
      </c>
      <c r="N34252" s="39">
        <v>3416.8565254175728</v>
      </c>
      <c r="O34252" s="92">
        <v>44868</v>
      </c>
      <c r="P34252" s="92">
        <f t="shared" si="1239"/>
        <v>44850</v>
      </c>
      <c r="Q34252" s="92">
        <f t="shared" si="1240"/>
        <v>44863</v>
      </c>
    </row>
    <row r="34253" spans="1:17" x14ac:dyDescent="0.25">
      <c r="A34253" s="1" t="s">
        <v>871</v>
      </c>
      <c r="B34253" s="35" t="s">
        <v>446</v>
      </c>
      <c r="C34253" s="33">
        <v>46307.999633790001</v>
      </c>
      <c r="D34253" s="35">
        <v>7211</v>
      </c>
      <c r="E34253" s="35">
        <v>84</v>
      </c>
      <c r="F34253" s="34">
        <v>12.956724642499831</v>
      </c>
      <c r="H34253" s="35" t="s">
        <v>474</v>
      </c>
      <c r="I34253" s="35">
        <v>302274</v>
      </c>
      <c r="J34253" s="35">
        <v>1741</v>
      </c>
      <c r="K34253" s="35">
        <v>93</v>
      </c>
      <c r="L34253" s="36">
        <v>5.3417576105686385E-2</v>
      </c>
      <c r="M34253" s="35" t="s">
        <v>474</v>
      </c>
      <c r="N34253" s="39">
        <v>3759.6096004320339</v>
      </c>
      <c r="O34253" s="92">
        <v>44868</v>
      </c>
      <c r="P34253" s="92">
        <f t="shared" si="1239"/>
        <v>44850</v>
      </c>
      <c r="Q34253" s="92">
        <f t="shared" si="1240"/>
        <v>44863</v>
      </c>
    </row>
    <row r="34254" spans="1:17" x14ac:dyDescent="0.25">
      <c r="A34254" s="1" t="s">
        <v>870</v>
      </c>
      <c r="B34254" s="35" t="s">
        <v>441</v>
      </c>
      <c r="C34254" s="33">
        <v>6314.9999809299998</v>
      </c>
      <c r="D34254" s="35">
        <v>1627</v>
      </c>
      <c r="E34254" s="35">
        <v>8</v>
      </c>
      <c r="F34254" s="34">
        <v>9.0487501687120844</v>
      </c>
      <c r="H34254" s="35" t="s">
        <v>455</v>
      </c>
      <c r="I34254" s="35">
        <v>34761</v>
      </c>
      <c r="J34254" s="35">
        <v>132</v>
      </c>
      <c r="K34254" s="35">
        <v>8</v>
      </c>
      <c r="L34254" s="36">
        <v>6.0606060606060608E-2</v>
      </c>
      <c r="M34254" s="35" t="s">
        <v>455</v>
      </c>
      <c r="N34254" s="39">
        <v>2090.2612889724915</v>
      </c>
      <c r="O34254" s="92">
        <v>44868</v>
      </c>
      <c r="P34254" s="92">
        <f t="shared" si="1239"/>
        <v>44850</v>
      </c>
      <c r="Q34254" s="92">
        <f t="shared" si="1240"/>
        <v>44863</v>
      </c>
    </row>
    <row r="34255" spans="1:17" x14ac:dyDescent="0.25">
      <c r="A34255" s="1" t="s">
        <v>869</v>
      </c>
      <c r="B34255" s="35" t="s">
        <v>446</v>
      </c>
      <c r="C34255" s="33">
        <v>3192.9999828300001</v>
      </c>
      <c r="D34255" s="35">
        <v>622</v>
      </c>
      <c r="E34255" s="35" t="s">
        <v>487</v>
      </c>
      <c r="F34255" s="34">
        <v>8.9481455449634293</v>
      </c>
      <c r="H34255" s="35" t="s">
        <v>474</v>
      </c>
      <c r="I34255" s="35">
        <v>9919</v>
      </c>
      <c r="J34255" s="35">
        <v>51</v>
      </c>
      <c r="K34255" s="35">
        <v>4</v>
      </c>
      <c r="L34255" s="36">
        <v>7.8431372549019607E-2</v>
      </c>
      <c r="M34255" s="35" t="s">
        <v>474</v>
      </c>
      <c r="N34255" s="39">
        <v>1597.2439797759721</v>
      </c>
      <c r="O34255" s="92">
        <v>44868</v>
      </c>
      <c r="P34255" s="92">
        <f t="shared" si="1239"/>
        <v>44850</v>
      </c>
      <c r="Q34255" s="92">
        <f t="shared" si="1240"/>
        <v>44863</v>
      </c>
    </row>
    <row r="34256" spans="1:17" x14ac:dyDescent="0.25">
      <c r="A34256" s="1" t="s">
        <v>868</v>
      </c>
      <c r="B34256" s="35" t="s">
        <v>449</v>
      </c>
      <c r="C34256" s="33">
        <v>1694.99999428</v>
      </c>
      <c r="D34256" s="35">
        <v>188</v>
      </c>
      <c r="E34256" s="35" t="s">
        <v>487</v>
      </c>
      <c r="F34256" s="34">
        <v>8.4281500495122739</v>
      </c>
      <c r="H34256" s="35" t="s">
        <v>455</v>
      </c>
      <c r="I34256" s="35">
        <v>7117</v>
      </c>
      <c r="J34256" s="35">
        <v>44</v>
      </c>
      <c r="K34256" s="35">
        <v>2</v>
      </c>
      <c r="L34256" s="36">
        <v>4.5454545454545456E-2</v>
      </c>
      <c r="M34256" s="35" t="s">
        <v>455</v>
      </c>
      <c r="N34256" s="39">
        <v>2595.8702152497804</v>
      </c>
      <c r="O34256" s="92">
        <v>44868</v>
      </c>
      <c r="P34256" s="92">
        <f t="shared" si="1239"/>
        <v>44850</v>
      </c>
      <c r="Q34256" s="92">
        <f t="shared" si="1240"/>
        <v>44863</v>
      </c>
    </row>
    <row r="34257" spans="1:17" x14ac:dyDescent="0.25">
      <c r="A34257" s="1" t="s">
        <v>867</v>
      </c>
      <c r="B34257" s="35" t="s">
        <v>446</v>
      </c>
      <c r="C34257" s="33">
        <v>18832.000022889999</v>
      </c>
      <c r="D34257" s="35">
        <v>4395</v>
      </c>
      <c r="E34257" s="35">
        <v>42</v>
      </c>
      <c r="F34257" s="34">
        <v>15.930331331529034</v>
      </c>
      <c r="H34257" s="35" t="s">
        <v>474</v>
      </c>
      <c r="I34257" s="35">
        <v>102497</v>
      </c>
      <c r="J34257" s="35">
        <v>492</v>
      </c>
      <c r="K34257" s="35">
        <v>47</v>
      </c>
      <c r="L34257" s="36">
        <v>9.5528455284552852E-2</v>
      </c>
      <c r="M34257" s="35" t="s">
        <v>474</v>
      </c>
      <c r="N34257" s="39">
        <v>2612.5743383707613</v>
      </c>
      <c r="O34257" s="92">
        <v>44868</v>
      </c>
      <c r="P34257" s="92">
        <f t="shared" si="1239"/>
        <v>44850</v>
      </c>
      <c r="Q34257" s="92">
        <f t="shared" si="1240"/>
        <v>44863</v>
      </c>
    </row>
    <row r="34258" spans="1:17" x14ac:dyDescent="0.25">
      <c r="A34258" s="1" t="s">
        <v>866</v>
      </c>
      <c r="B34258" s="35" t="s">
        <v>441</v>
      </c>
      <c r="C34258" s="33">
        <v>11944.99995422</v>
      </c>
      <c r="D34258" s="35">
        <v>3556</v>
      </c>
      <c r="E34258" s="35">
        <v>25</v>
      </c>
      <c r="F34258" s="34">
        <v>14.949470846028913</v>
      </c>
      <c r="H34258" s="35" t="s">
        <v>455</v>
      </c>
      <c r="I34258" s="35">
        <v>61962</v>
      </c>
      <c r="J34258" s="35">
        <v>513</v>
      </c>
      <c r="K34258" s="35">
        <v>28</v>
      </c>
      <c r="L34258" s="36">
        <v>5.4580896686159841E-2</v>
      </c>
      <c r="M34258" s="35" t="s">
        <v>459</v>
      </c>
      <c r="N34258" s="39">
        <v>4294.6839846471858</v>
      </c>
      <c r="O34258" s="92">
        <v>44868</v>
      </c>
      <c r="P34258" s="92">
        <f t="shared" si="1239"/>
        <v>44850</v>
      </c>
      <c r="Q34258" s="92">
        <f t="shared" si="1240"/>
        <v>44863</v>
      </c>
    </row>
    <row r="34259" spans="1:17" x14ac:dyDescent="0.25">
      <c r="A34259" s="1" t="s">
        <v>865</v>
      </c>
      <c r="B34259" s="35" t="s">
        <v>452</v>
      </c>
      <c r="C34259" s="33">
        <v>46461.000152590001</v>
      </c>
      <c r="D34259" s="35">
        <v>11920</v>
      </c>
      <c r="E34259" s="35">
        <v>63</v>
      </c>
      <c r="F34259" s="34">
        <v>9.6855426814335264</v>
      </c>
      <c r="H34259" s="35" t="s">
        <v>455</v>
      </c>
      <c r="I34259" s="35">
        <v>194357</v>
      </c>
      <c r="J34259" s="35">
        <v>1168</v>
      </c>
      <c r="K34259" s="35">
        <v>70</v>
      </c>
      <c r="L34259" s="36">
        <v>5.9931506849315065E-2</v>
      </c>
      <c r="M34259" s="35" t="s">
        <v>455</v>
      </c>
      <c r="N34259" s="39">
        <v>2513.9364115365238</v>
      </c>
      <c r="O34259" s="92">
        <v>44868</v>
      </c>
      <c r="P34259" s="92">
        <f t="shared" si="1239"/>
        <v>44850</v>
      </c>
      <c r="Q34259" s="92">
        <f t="shared" si="1240"/>
        <v>44863</v>
      </c>
    </row>
    <row r="34260" spans="1:17" x14ac:dyDescent="0.25">
      <c r="A34260" s="1" t="s">
        <v>864</v>
      </c>
      <c r="B34260" s="35" t="s">
        <v>441</v>
      </c>
      <c r="C34260" s="33">
        <v>16889.00013733</v>
      </c>
      <c r="D34260" s="35">
        <v>4782</v>
      </c>
      <c r="E34260" s="35">
        <v>27</v>
      </c>
      <c r="F34260" s="34">
        <v>11.41909771383493</v>
      </c>
      <c r="H34260" s="35" t="s">
        <v>455</v>
      </c>
      <c r="I34260" s="35">
        <v>95385</v>
      </c>
      <c r="J34260" s="35">
        <v>444</v>
      </c>
      <c r="K34260" s="35">
        <v>30</v>
      </c>
      <c r="L34260" s="36">
        <v>6.7567567567567571E-2</v>
      </c>
      <c r="M34260" s="35" t="s">
        <v>455</v>
      </c>
      <c r="N34260" s="39">
        <v>2628.9300514517754</v>
      </c>
      <c r="O34260" s="92">
        <v>44868</v>
      </c>
      <c r="P34260" s="92">
        <f t="shared" si="1239"/>
        <v>44850</v>
      </c>
      <c r="Q34260" s="92">
        <f t="shared" si="1240"/>
        <v>44863</v>
      </c>
    </row>
    <row r="34261" spans="1:17" x14ac:dyDescent="0.25">
      <c r="A34261" s="1" t="s">
        <v>863</v>
      </c>
      <c r="B34261" s="35" t="s">
        <v>444</v>
      </c>
      <c r="C34261" s="33">
        <v>4777.0000381500004</v>
      </c>
      <c r="D34261" s="35">
        <v>1330</v>
      </c>
      <c r="E34261" s="35">
        <v>6</v>
      </c>
      <c r="F34261" s="34">
        <v>8.9715600826623056</v>
      </c>
      <c r="H34261" s="35" t="s">
        <v>455</v>
      </c>
      <c r="I34261" s="35">
        <v>20793</v>
      </c>
      <c r="J34261" s="35">
        <v>119</v>
      </c>
      <c r="K34261" s="35">
        <v>6</v>
      </c>
      <c r="L34261" s="36">
        <v>5.0420168067226892E-2</v>
      </c>
      <c r="M34261" s="35" t="s">
        <v>455</v>
      </c>
      <c r="N34261" s="39">
        <v>2491.1031829525668</v>
      </c>
      <c r="O34261" s="92">
        <v>44868</v>
      </c>
      <c r="P34261" s="92">
        <f t="shared" si="1239"/>
        <v>44850</v>
      </c>
      <c r="Q34261" s="92">
        <f t="shared" si="1240"/>
        <v>44863</v>
      </c>
    </row>
    <row r="34262" spans="1:17" x14ac:dyDescent="0.25">
      <c r="A34262" s="1" t="s">
        <v>862</v>
      </c>
      <c r="B34262" s="35" t="s">
        <v>446</v>
      </c>
      <c r="C34262" s="33">
        <v>8478.9999580399999</v>
      </c>
      <c r="D34262" s="35">
        <v>2310</v>
      </c>
      <c r="E34262" s="35">
        <v>11</v>
      </c>
      <c r="F34262" s="34">
        <v>9.2665914565697296</v>
      </c>
      <c r="H34262" s="35" t="s">
        <v>455</v>
      </c>
      <c r="I34262" s="35">
        <v>58134</v>
      </c>
      <c r="J34262" s="35">
        <v>288</v>
      </c>
      <c r="K34262" s="35">
        <v>12</v>
      </c>
      <c r="L34262" s="36">
        <v>4.1666666666666664E-2</v>
      </c>
      <c r="M34262" s="35" t="s">
        <v>455</v>
      </c>
      <c r="N34262" s="39">
        <v>3396.6269775353776</v>
      </c>
      <c r="O34262" s="92">
        <v>44868</v>
      </c>
      <c r="P34262" s="92">
        <f t="shared" si="1239"/>
        <v>44850</v>
      </c>
      <c r="Q34262" s="92">
        <f t="shared" si="1240"/>
        <v>44863</v>
      </c>
    </row>
    <row r="34263" spans="1:17" x14ac:dyDescent="0.25">
      <c r="A34263" s="1" t="s">
        <v>454</v>
      </c>
      <c r="B34263" s="35" t="s">
        <v>454</v>
      </c>
      <c r="C34263" s="33">
        <v>48915.999938959998</v>
      </c>
      <c r="D34263" s="35">
        <v>11659</v>
      </c>
      <c r="E34263" s="35">
        <v>102</v>
      </c>
      <c r="F34263" s="34">
        <v>14.894337833849436</v>
      </c>
      <c r="H34263" s="35" t="s">
        <v>455</v>
      </c>
      <c r="I34263" s="35">
        <v>187088</v>
      </c>
      <c r="J34263" s="35">
        <v>1343</v>
      </c>
      <c r="K34263" s="35">
        <v>115</v>
      </c>
      <c r="L34263" s="36">
        <v>8.5629188384214447E-2</v>
      </c>
      <c r="M34263" s="35" t="s">
        <v>455</v>
      </c>
      <c r="N34263" s="39">
        <v>2745.5229407062457</v>
      </c>
      <c r="O34263" s="92">
        <v>44868</v>
      </c>
      <c r="P34263" s="92">
        <f t="shared" si="1239"/>
        <v>44850</v>
      </c>
      <c r="Q34263" s="92">
        <f t="shared" si="1240"/>
        <v>44863</v>
      </c>
    </row>
    <row r="34264" spans="1:17" x14ac:dyDescent="0.25">
      <c r="A34264" s="1" t="s">
        <v>861</v>
      </c>
      <c r="B34264" s="35" t="s">
        <v>441</v>
      </c>
      <c r="C34264" s="33">
        <v>5530.0000190700002</v>
      </c>
      <c r="D34264" s="35">
        <v>1289</v>
      </c>
      <c r="E34264" s="35">
        <v>7</v>
      </c>
      <c r="F34264" s="34">
        <v>9.0415912888927394</v>
      </c>
      <c r="H34264" s="35" t="s">
        <v>455</v>
      </c>
      <c r="I34264" s="35">
        <v>23010</v>
      </c>
      <c r="J34264" s="35">
        <v>168</v>
      </c>
      <c r="K34264" s="35">
        <v>7</v>
      </c>
      <c r="L34264" s="36">
        <v>4.1666666666666664E-2</v>
      </c>
      <c r="M34264" s="35" t="s">
        <v>455</v>
      </c>
      <c r="N34264" s="39">
        <v>3037.9746730679608</v>
      </c>
      <c r="O34264" s="92">
        <v>44868</v>
      </c>
      <c r="P34264" s="92">
        <f t="shared" si="1239"/>
        <v>44850</v>
      </c>
      <c r="Q34264" s="92">
        <f t="shared" si="1240"/>
        <v>44863</v>
      </c>
    </row>
    <row r="34265" spans="1:17" x14ac:dyDescent="0.25">
      <c r="A34265" s="1" t="s">
        <v>860</v>
      </c>
      <c r="B34265" s="35" t="s">
        <v>453</v>
      </c>
      <c r="C34265" s="33">
        <v>1930.99999714</v>
      </c>
      <c r="D34265" s="35">
        <v>350</v>
      </c>
      <c r="E34265" s="35">
        <v>10</v>
      </c>
      <c r="F34265" s="34">
        <v>36.990456517019233</v>
      </c>
      <c r="H34265" s="35" t="s">
        <v>474</v>
      </c>
      <c r="I34265" s="35">
        <v>8390</v>
      </c>
      <c r="J34265" s="35">
        <v>57</v>
      </c>
      <c r="K34265" s="35">
        <v>10</v>
      </c>
      <c r="L34265" s="36">
        <v>0.17543859649122806</v>
      </c>
      <c r="M34265" s="35" t="s">
        <v>474</v>
      </c>
      <c r="N34265" s="39">
        <v>2951.8384300581347</v>
      </c>
      <c r="O34265" s="92">
        <v>44868</v>
      </c>
      <c r="P34265" s="92">
        <f t="shared" si="1239"/>
        <v>44850</v>
      </c>
      <c r="Q34265" s="92">
        <f t="shared" si="1240"/>
        <v>44863</v>
      </c>
    </row>
    <row r="34266" spans="1:17" x14ac:dyDescent="0.25">
      <c r="A34266" s="1" t="s">
        <v>859</v>
      </c>
      <c r="B34266" s="35" t="s">
        <v>446</v>
      </c>
      <c r="C34266" s="33">
        <v>14383</v>
      </c>
      <c r="D34266" s="35">
        <v>3648</v>
      </c>
      <c r="E34266" s="35">
        <v>20</v>
      </c>
      <c r="F34266" s="34">
        <v>9.9323606241495419</v>
      </c>
      <c r="H34266" s="35" t="s">
        <v>455</v>
      </c>
      <c r="I34266" s="35">
        <v>112733</v>
      </c>
      <c r="J34266" s="35">
        <v>608</v>
      </c>
      <c r="K34266" s="35">
        <v>26</v>
      </c>
      <c r="L34266" s="36">
        <v>4.2763157894736843E-2</v>
      </c>
      <c r="M34266" s="35" t="s">
        <v>455</v>
      </c>
      <c r="N34266" s="39">
        <v>4227.2126816380451</v>
      </c>
      <c r="O34266" s="92">
        <v>44868</v>
      </c>
      <c r="P34266" s="92">
        <f t="shared" si="1239"/>
        <v>44850</v>
      </c>
      <c r="Q34266" s="92">
        <f t="shared" si="1240"/>
        <v>44863</v>
      </c>
    </row>
    <row r="34267" spans="1:17" x14ac:dyDescent="0.25">
      <c r="A34267" s="1" t="s">
        <v>858</v>
      </c>
      <c r="B34267" s="35" t="s">
        <v>447</v>
      </c>
      <c r="C34267" s="33">
        <v>15349.99999237</v>
      </c>
      <c r="D34267" s="35">
        <v>3449</v>
      </c>
      <c r="E34267" s="35">
        <v>18</v>
      </c>
      <c r="F34267" s="34">
        <v>8.3759888361783332</v>
      </c>
      <c r="H34267" s="35" t="s">
        <v>455</v>
      </c>
      <c r="I34267" s="35">
        <v>93473</v>
      </c>
      <c r="J34267" s="35">
        <v>678</v>
      </c>
      <c r="K34267" s="35">
        <v>20</v>
      </c>
      <c r="L34267" s="36">
        <v>2.9498525073746312E-2</v>
      </c>
      <c r="M34267" s="35" t="s">
        <v>455</v>
      </c>
      <c r="N34267" s="39">
        <v>4416.9381129447056</v>
      </c>
      <c r="O34267" s="92">
        <v>44868</v>
      </c>
      <c r="P34267" s="92">
        <f t="shared" si="1239"/>
        <v>44850</v>
      </c>
      <c r="Q34267" s="92">
        <f t="shared" si="1240"/>
        <v>44863</v>
      </c>
    </row>
    <row r="34268" spans="1:17" x14ac:dyDescent="0.25">
      <c r="A34268" s="1" t="s">
        <v>857</v>
      </c>
      <c r="B34268" s="35" t="s">
        <v>444</v>
      </c>
      <c r="C34268" s="33">
        <v>16944.999938960002</v>
      </c>
      <c r="D34268" s="35">
        <v>4018</v>
      </c>
      <c r="E34268" s="35">
        <v>37</v>
      </c>
      <c r="F34268" s="34">
        <v>15.596678385230776</v>
      </c>
      <c r="H34268" s="35" t="s">
        <v>474</v>
      </c>
      <c r="I34268" s="35">
        <v>63659</v>
      </c>
      <c r="J34268" s="35">
        <v>447</v>
      </c>
      <c r="K34268" s="35">
        <v>39</v>
      </c>
      <c r="L34268" s="36">
        <v>8.7248322147651006E-2</v>
      </c>
      <c r="M34268" s="35" t="s">
        <v>474</v>
      </c>
      <c r="N34268" s="39">
        <v>2637.9463063452486</v>
      </c>
      <c r="O34268" s="92">
        <v>44868</v>
      </c>
      <c r="P34268" s="92">
        <f t="shared" si="1239"/>
        <v>44850</v>
      </c>
      <c r="Q34268" s="92">
        <f t="shared" si="1240"/>
        <v>44863</v>
      </c>
    </row>
    <row r="34269" spans="1:17" x14ac:dyDescent="0.25">
      <c r="A34269" s="1" t="s">
        <v>856</v>
      </c>
      <c r="B34269" s="35" t="s">
        <v>446</v>
      </c>
      <c r="C34269" s="33">
        <v>27294.999969479999</v>
      </c>
      <c r="D34269" s="35">
        <v>4990</v>
      </c>
      <c r="E34269" s="35">
        <v>29</v>
      </c>
      <c r="F34269" s="34">
        <v>7.5890403874143502</v>
      </c>
      <c r="H34269" s="35" t="s">
        <v>455</v>
      </c>
      <c r="I34269" s="35">
        <v>194464</v>
      </c>
      <c r="J34269" s="35">
        <v>1032</v>
      </c>
      <c r="K34269" s="35">
        <v>32</v>
      </c>
      <c r="L34269" s="36">
        <v>3.1007751937984496E-2</v>
      </c>
      <c r="M34269" s="35" t="s">
        <v>455</v>
      </c>
      <c r="N34269" s="39">
        <v>3780.9122592193976</v>
      </c>
      <c r="O34269" s="92">
        <v>44868</v>
      </c>
      <c r="P34269" s="92">
        <f t="shared" si="1239"/>
        <v>44850</v>
      </c>
      <c r="Q34269" s="92">
        <f t="shared" si="1240"/>
        <v>44863</v>
      </c>
    </row>
    <row r="34270" spans="1:17" x14ac:dyDescent="0.25">
      <c r="A34270" s="1" t="s">
        <v>855</v>
      </c>
      <c r="B34270" s="35" t="s">
        <v>452</v>
      </c>
      <c r="C34270" s="33">
        <v>6763.9999866500002</v>
      </c>
      <c r="D34270" s="35">
        <v>1993</v>
      </c>
      <c r="E34270" s="35">
        <v>10</v>
      </c>
      <c r="F34270" s="34">
        <v>10.560108156349626</v>
      </c>
      <c r="H34270" s="35" t="s">
        <v>474</v>
      </c>
      <c r="I34270" s="35">
        <v>27264</v>
      </c>
      <c r="J34270" s="35">
        <v>146</v>
      </c>
      <c r="K34270" s="35">
        <v>11</v>
      </c>
      <c r="L34270" s="36">
        <v>7.5342465753424653E-2</v>
      </c>
      <c r="M34270" s="35" t="s">
        <v>474</v>
      </c>
      <c r="N34270" s="39">
        <v>2158.4861071578634</v>
      </c>
      <c r="O34270" s="92">
        <v>44868</v>
      </c>
      <c r="P34270" s="92">
        <f t="shared" si="1239"/>
        <v>44850</v>
      </c>
      <c r="Q34270" s="92">
        <f t="shared" si="1240"/>
        <v>44863</v>
      </c>
    </row>
    <row r="34271" spans="1:17" x14ac:dyDescent="0.25">
      <c r="A34271" s="1" t="s">
        <v>854</v>
      </c>
      <c r="B34271" s="35" t="s">
        <v>441</v>
      </c>
      <c r="C34271" s="33">
        <v>3158.00001144</v>
      </c>
      <c r="D34271" s="35">
        <v>749</v>
      </c>
      <c r="E34271" s="35">
        <v>8</v>
      </c>
      <c r="F34271" s="34">
        <v>18.094634875191424</v>
      </c>
      <c r="H34271" s="35" t="s">
        <v>474</v>
      </c>
      <c r="I34271" s="35">
        <v>15100</v>
      </c>
      <c r="J34271" s="35">
        <v>86</v>
      </c>
      <c r="K34271" s="35">
        <v>8</v>
      </c>
      <c r="L34271" s="36">
        <v>9.3023255813953487E-2</v>
      </c>
      <c r="M34271" s="35" t="s">
        <v>474</v>
      </c>
      <c r="N34271" s="39">
        <v>2723.2425487163096</v>
      </c>
      <c r="O34271" s="92">
        <v>44868</v>
      </c>
      <c r="P34271" s="92">
        <f t="shared" si="1239"/>
        <v>44850</v>
      </c>
      <c r="Q34271" s="92">
        <f t="shared" si="1240"/>
        <v>44863</v>
      </c>
    </row>
    <row r="34272" spans="1:17" x14ac:dyDescent="0.25">
      <c r="A34272" s="1" t="s">
        <v>853</v>
      </c>
      <c r="B34272" s="35" t="s">
        <v>449</v>
      </c>
      <c r="C34272" s="33">
        <v>2101.9999771100001</v>
      </c>
      <c r="D34272" s="35">
        <v>396</v>
      </c>
      <c r="E34272" s="35">
        <v>7</v>
      </c>
      <c r="F34272" s="34">
        <v>23.786869906984514</v>
      </c>
      <c r="H34272" s="35" t="s">
        <v>474</v>
      </c>
      <c r="I34272" s="35">
        <v>11656</v>
      </c>
      <c r="J34272" s="35">
        <v>93</v>
      </c>
      <c r="K34272" s="35">
        <v>9</v>
      </c>
      <c r="L34272" s="36">
        <v>9.6774193548387094E-2</v>
      </c>
      <c r="M34272" s="35" t="s">
        <v>474</v>
      </c>
      <c r="N34272" s="39">
        <v>4424.3578026991199</v>
      </c>
      <c r="O34272" s="92">
        <v>44868</v>
      </c>
      <c r="P34272" s="92">
        <f t="shared" si="1239"/>
        <v>44850</v>
      </c>
      <c r="Q34272" s="92">
        <f t="shared" si="1240"/>
        <v>44863</v>
      </c>
    </row>
    <row r="34273" spans="1:17" x14ac:dyDescent="0.25">
      <c r="A34273" s="1" t="s">
        <v>852</v>
      </c>
      <c r="B34273" s="35" t="s">
        <v>450</v>
      </c>
      <c r="C34273" s="33">
        <v>42670.000183110002</v>
      </c>
      <c r="D34273" s="35">
        <v>10690</v>
      </c>
      <c r="E34273" s="35">
        <v>76</v>
      </c>
      <c r="F34273" s="34">
        <v>12.722220307653552</v>
      </c>
      <c r="H34273" s="35" t="s">
        <v>459</v>
      </c>
      <c r="I34273" s="35">
        <v>305449</v>
      </c>
      <c r="J34273" s="35">
        <v>1490</v>
      </c>
      <c r="K34273" s="35">
        <v>84</v>
      </c>
      <c r="L34273" s="36">
        <v>5.6375838926174496E-2</v>
      </c>
      <c r="M34273" s="35" t="s">
        <v>459</v>
      </c>
      <c r="N34273" s="39">
        <v>3491.9146791796461</v>
      </c>
      <c r="O34273" s="92">
        <v>44868</v>
      </c>
      <c r="P34273" s="92">
        <f t="shared" si="1239"/>
        <v>44850</v>
      </c>
      <c r="Q34273" s="92">
        <f t="shared" si="1240"/>
        <v>44863</v>
      </c>
    </row>
    <row r="34274" spans="1:17" x14ac:dyDescent="0.25">
      <c r="A34274" s="1" t="s">
        <v>851</v>
      </c>
      <c r="B34274" s="35" t="s">
        <v>446</v>
      </c>
      <c r="C34274" s="33">
        <v>42118.999847409999</v>
      </c>
      <c r="D34274" s="35">
        <v>11251</v>
      </c>
      <c r="E34274" s="35">
        <v>86</v>
      </c>
      <c r="F34274" s="34">
        <v>14.584527565022137</v>
      </c>
      <c r="H34274" s="35" t="s">
        <v>455</v>
      </c>
      <c r="I34274" s="35">
        <v>190709</v>
      </c>
      <c r="J34274" s="35">
        <v>1090</v>
      </c>
      <c r="K34274" s="35">
        <v>93</v>
      </c>
      <c r="L34274" s="36">
        <v>8.5321100917431197E-2</v>
      </c>
      <c r="M34274" s="35" t="s">
        <v>455</v>
      </c>
      <c r="N34274" s="39">
        <v>2587.9057051422997</v>
      </c>
      <c r="O34274" s="92">
        <v>44868</v>
      </c>
      <c r="P34274" s="92">
        <f t="shared" si="1239"/>
        <v>44850</v>
      </c>
      <c r="Q34274" s="92">
        <f t="shared" si="1240"/>
        <v>44863</v>
      </c>
    </row>
    <row r="34275" spans="1:17" x14ac:dyDescent="0.25">
      <c r="A34275" s="1" t="s">
        <v>850</v>
      </c>
      <c r="B34275" s="35" t="s">
        <v>441</v>
      </c>
      <c r="C34275" s="33">
        <v>9207.9999923699997</v>
      </c>
      <c r="D34275" s="35">
        <v>2160</v>
      </c>
      <c r="E34275" s="35">
        <v>15</v>
      </c>
      <c r="F34275" s="34">
        <v>11.635844616815664</v>
      </c>
      <c r="H34275" s="35" t="s">
        <v>459</v>
      </c>
      <c r="I34275" s="35">
        <v>34464</v>
      </c>
      <c r="J34275" s="35">
        <v>228</v>
      </c>
      <c r="K34275" s="35">
        <v>15</v>
      </c>
      <c r="L34275" s="36">
        <v>6.5789473684210523E-2</v>
      </c>
      <c r="M34275" s="35" t="s">
        <v>459</v>
      </c>
      <c r="N34275" s="39">
        <v>2476.1077344583737</v>
      </c>
      <c r="O34275" s="92">
        <v>44868</v>
      </c>
      <c r="P34275" s="92">
        <f t="shared" si="1239"/>
        <v>44850</v>
      </c>
      <c r="Q34275" s="92">
        <f t="shared" si="1240"/>
        <v>44863</v>
      </c>
    </row>
    <row r="34276" spans="1:17" x14ac:dyDescent="0.25">
      <c r="A34276" s="1" t="s">
        <v>849</v>
      </c>
      <c r="B34276" s="35" t="s">
        <v>448</v>
      </c>
      <c r="C34276" s="33">
        <v>1215.00000381</v>
      </c>
      <c r="D34276" s="35">
        <v>251</v>
      </c>
      <c r="E34276" s="35" t="s">
        <v>487</v>
      </c>
      <c r="F34276" s="34">
        <v>23.515578997394417</v>
      </c>
      <c r="H34276" s="35" t="s">
        <v>474</v>
      </c>
      <c r="I34276" s="35">
        <v>4123</v>
      </c>
      <c r="J34276" s="35">
        <v>30</v>
      </c>
      <c r="K34276" s="35">
        <v>4</v>
      </c>
      <c r="L34276" s="36">
        <v>0.13333333333333333</v>
      </c>
      <c r="M34276" s="35" t="s">
        <v>474</v>
      </c>
      <c r="N34276" s="39">
        <v>2469.1357947264141</v>
      </c>
      <c r="O34276" s="92">
        <v>44868</v>
      </c>
      <c r="P34276" s="92">
        <f t="shared" si="1239"/>
        <v>44850</v>
      </c>
      <c r="Q34276" s="92">
        <f t="shared" si="1240"/>
        <v>44863</v>
      </c>
    </row>
    <row r="34277" spans="1:17" x14ac:dyDescent="0.25">
      <c r="A34277" s="1" t="s">
        <v>848</v>
      </c>
      <c r="B34277" s="35" t="s">
        <v>441</v>
      </c>
      <c r="C34277" s="33">
        <v>5665.0000152599996</v>
      </c>
      <c r="D34277" s="35">
        <v>1010</v>
      </c>
      <c r="E34277" s="35">
        <v>10</v>
      </c>
      <c r="F34277" s="34">
        <v>12.608750438863529</v>
      </c>
      <c r="H34277" s="35" t="s">
        <v>455</v>
      </c>
      <c r="I34277" s="35">
        <v>25410</v>
      </c>
      <c r="J34277" s="35">
        <v>121</v>
      </c>
      <c r="K34277" s="35">
        <v>10</v>
      </c>
      <c r="L34277" s="36">
        <v>8.2644628099173556E-2</v>
      </c>
      <c r="M34277" s="35" t="s">
        <v>455</v>
      </c>
      <c r="N34277" s="39">
        <v>2135.9223243434822</v>
      </c>
      <c r="O34277" s="92">
        <v>44868</v>
      </c>
      <c r="P34277" s="92">
        <f t="shared" si="1239"/>
        <v>44850</v>
      </c>
      <c r="Q34277" s="92">
        <f t="shared" si="1240"/>
        <v>44863</v>
      </c>
    </row>
    <row r="34278" spans="1:17" x14ac:dyDescent="0.25">
      <c r="A34278" s="1" t="s">
        <v>847</v>
      </c>
      <c r="B34278" s="35" t="s">
        <v>442</v>
      </c>
      <c r="C34278" s="33">
        <v>675646.99926757999</v>
      </c>
      <c r="D34278" s="35">
        <v>208938</v>
      </c>
      <c r="E34278" s="35">
        <v>957</v>
      </c>
      <c r="F34278" s="34">
        <v>10.11728653146449</v>
      </c>
      <c r="H34278" s="35" t="s">
        <v>455</v>
      </c>
      <c r="I34278" s="35">
        <v>7967631</v>
      </c>
      <c r="J34278" s="35">
        <v>21058</v>
      </c>
      <c r="K34278" s="35">
        <v>1150</v>
      </c>
      <c r="L34278" s="36">
        <v>5.46110741760851E-2</v>
      </c>
      <c r="M34278" s="35" t="s">
        <v>455</v>
      </c>
      <c r="N34278" s="39">
        <v>3116.7162768172511</v>
      </c>
      <c r="O34278" s="92">
        <v>44868</v>
      </c>
      <c r="P34278" s="92">
        <f t="shared" si="1239"/>
        <v>44850</v>
      </c>
      <c r="Q34278" s="92">
        <f t="shared" si="1240"/>
        <v>44863</v>
      </c>
    </row>
    <row r="34279" spans="1:17" x14ac:dyDescent="0.25">
      <c r="A34279" s="1" t="s">
        <v>846</v>
      </c>
      <c r="B34279" s="35" t="s">
        <v>454</v>
      </c>
      <c r="C34279" s="33">
        <v>20451.999938960002</v>
      </c>
      <c r="D34279" s="35">
        <v>4307</v>
      </c>
      <c r="E34279" s="35">
        <v>42</v>
      </c>
      <c r="F34279" s="34">
        <v>14.668492122793115</v>
      </c>
      <c r="H34279" s="35" t="s">
        <v>455</v>
      </c>
      <c r="I34279" s="35">
        <v>99734</v>
      </c>
      <c r="J34279" s="35">
        <v>651</v>
      </c>
      <c r="K34279" s="35">
        <v>56</v>
      </c>
      <c r="L34279" s="36">
        <v>8.6021505376344093E-2</v>
      </c>
      <c r="M34279" s="35" t="s">
        <v>455</v>
      </c>
      <c r="N34279" s="39">
        <v>3183.0627906461054</v>
      </c>
      <c r="O34279" s="92">
        <v>44868</v>
      </c>
      <c r="P34279" s="92">
        <f t="shared" si="1239"/>
        <v>44850</v>
      </c>
      <c r="Q34279" s="92">
        <f t="shared" si="1240"/>
        <v>44863</v>
      </c>
    </row>
    <row r="34280" spans="1:17" x14ac:dyDescent="0.25">
      <c r="A34280" s="1" t="s">
        <v>845</v>
      </c>
      <c r="B34280" s="35" t="s">
        <v>446</v>
      </c>
      <c r="C34280" s="33">
        <v>5506.0000343299998</v>
      </c>
      <c r="D34280" s="35">
        <v>883</v>
      </c>
      <c r="E34280" s="35">
        <v>13</v>
      </c>
      <c r="F34280" s="34">
        <v>16.864718902683808</v>
      </c>
      <c r="H34280" s="35" t="s">
        <v>455</v>
      </c>
      <c r="I34280" s="35">
        <v>23677</v>
      </c>
      <c r="J34280" s="35">
        <v>172</v>
      </c>
      <c r="K34280" s="35">
        <v>13</v>
      </c>
      <c r="L34280" s="36">
        <v>7.5581395348837205E-2</v>
      </c>
      <c r="M34280" s="35" t="s">
        <v>455</v>
      </c>
      <c r="N34280" s="39">
        <v>3123.8648552048166</v>
      </c>
      <c r="O34280" s="92">
        <v>44868</v>
      </c>
      <c r="P34280" s="92">
        <f t="shared" si="1239"/>
        <v>44850</v>
      </c>
      <c r="Q34280" s="92">
        <f t="shared" si="1240"/>
        <v>44863</v>
      </c>
    </row>
    <row r="34281" spans="1:17" x14ac:dyDescent="0.25">
      <c r="A34281" s="1" t="s">
        <v>844</v>
      </c>
      <c r="B34281" s="35" t="s">
        <v>450</v>
      </c>
      <c r="C34281" s="33">
        <v>8203.0000686599997</v>
      </c>
      <c r="D34281" s="35">
        <v>1695</v>
      </c>
      <c r="E34281" s="35">
        <v>5</v>
      </c>
      <c r="F34281" s="34">
        <v>4.3538078038953154</v>
      </c>
      <c r="H34281" s="35" t="s">
        <v>455</v>
      </c>
      <c r="I34281" s="35">
        <v>38481</v>
      </c>
      <c r="J34281" s="35">
        <v>260</v>
      </c>
      <c r="K34281" s="35">
        <v>6</v>
      </c>
      <c r="L34281" s="36">
        <v>2.3076923076923078E-2</v>
      </c>
      <c r="M34281" s="35" t="s">
        <v>455</v>
      </c>
      <c r="N34281" s="39">
        <v>3169.5720812357895</v>
      </c>
      <c r="O34281" s="92">
        <v>44868</v>
      </c>
      <c r="P34281" s="92">
        <f t="shared" si="1239"/>
        <v>44850</v>
      </c>
      <c r="Q34281" s="92">
        <f t="shared" si="1240"/>
        <v>44863</v>
      </c>
    </row>
    <row r="34282" spans="1:17" x14ac:dyDescent="0.25">
      <c r="A34282" s="1" t="s">
        <v>843</v>
      </c>
      <c r="B34282" s="35" t="s">
        <v>441</v>
      </c>
      <c r="C34282" s="33">
        <v>4848.9999694799999</v>
      </c>
      <c r="D34282" s="35">
        <v>990</v>
      </c>
      <c r="E34282" s="35">
        <v>0</v>
      </c>
      <c r="F34282" s="34">
        <v>0</v>
      </c>
      <c r="H34282" s="35" t="s">
        <v>455</v>
      </c>
      <c r="I34282" s="35">
        <v>22844</v>
      </c>
      <c r="J34282" s="35">
        <v>104</v>
      </c>
      <c r="K34282" s="35">
        <v>1</v>
      </c>
      <c r="L34282" s="36">
        <v>9.6153846153846159E-3</v>
      </c>
      <c r="M34282" s="35" t="s">
        <v>455</v>
      </c>
      <c r="N34282" s="39">
        <v>2144.7721314618366</v>
      </c>
      <c r="O34282" s="92">
        <v>44868</v>
      </c>
      <c r="P34282" s="92">
        <f t="shared" si="1239"/>
        <v>44850</v>
      </c>
      <c r="Q34282" s="92">
        <f t="shared" si="1240"/>
        <v>44863</v>
      </c>
    </row>
    <row r="34283" spans="1:17" x14ac:dyDescent="0.25">
      <c r="A34283" s="1" t="s">
        <v>842</v>
      </c>
      <c r="B34283" s="35" t="s">
        <v>444</v>
      </c>
      <c r="C34283" s="33">
        <v>39143.000061040002</v>
      </c>
      <c r="D34283" s="35">
        <v>10485</v>
      </c>
      <c r="E34283" s="35">
        <v>69</v>
      </c>
      <c r="F34283" s="34">
        <v>12.591194903011427</v>
      </c>
      <c r="H34283" s="35" t="s">
        <v>455</v>
      </c>
      <c r="I34283" s="35">
        <v>209245</v>
      </c>
      <c r="J34283" s="35">
        <v>1011</v>
      </c>
      <c r="K34283" s="35">
        <v>76</v>
      </c>
      <c r="L34283" s="36">
        <v>7.5173095944609303E-2</v>
      </c>
      <c r="M34283" s="35" t="s">
        <v>455</v>
      </c>
      <c r="N34283" s="39">
        <v>2582.8372848873005</v>
      </c>
      <c r="O34283" s="92">
        <v>44868</v>
      </c>
      <c r="P34283" s="92">
        <f t="shared" si="1239"/>
        <v>44850</v>
      </c>
      <c r="Q34283" s="92">
        <f t="shared" si="1240"/>
        <v>44863</v>
      </c>
    </row>
    <row r="34284" spans="1:17" x14ac:dyDescent="0.25">
      <c r="A34284" s="1" t="s">
        <v>841</v>
      </c>
      <c r="B34284" s="35" t="s">
        <v>454</v>
      </c>
      <c r="C34284" s="33">
        <v>10318.00012207</v>
      </c>
      <c r="D34284" s="35">
        <v>1778</v>
      </c>
      <c r="E34284" s="35">
        <v>27</v>
      </c>
      <c r="F34284" s="34">
        <v>18.691329770836621</v>
      </c>
      <c r="H34284" s="35" t="s">
        <v>474</v>
      </c>
      <c r="I34284" s="35">
        <v>45787</v>
      </c>
      <c r="J34284" s="35">
        <v>355</v>
      </c>
      <c r="K34284" s="35">
        <v>29</v>
      </c>
      <c r="L34284" s="36">
        <v>8.1690140845070425E-2</v>
      </c>
      <c r="M34284" s="35" t="s">
        <v>474</v>
      </c>
      <c r="N34284" s="39">
        <v>3440.5892207799257</v>
      </c>
      <c r="O34284" s="92">
        <v>44868</v>
      </c>
      <c r="P34284" s="92">
        <f t="shared" si="1239"/>
        <v>44850</v>
      </c>
      <c r="Q34284" s="92">
        <f t="shared" si="1240"/>
        <v>44863</v>
      </c>
    </row>
    <row r="34285" spans="1:17" x14ac:dyDescent="0.25">
      <c r="A34285" s="1" t="s">
        <v>840</v>
      </c>
      <c r="B34285" s="35" t="s">
        <v>443</v>
      </c>
      <c r="C34285" s="33">
        <v>28633.000030520001</v>
      </c>
      <c r="D34285" s="35">
        <v>7358</v>
      </c>
      <c r="E34285" s="35">
        <v>36</v>
      </c>
      <c r="F34285" s="34">
        <v>8.9806466967753256</v>
      </c>
      <c r="H34285" s="35" t="s">
        <v>455</v>
      </c>
      <c r="I34285" s="35">
        <v>142787</v>
      </c>
      <c r="J34285" s="35">
        <v>507</v>
      </c>
      <c r="K34285" s="35">
        <v>37</v>
      </c>
      <c r="L34285" s="36">
        <v>7.2978303747534515E-2</v>
      </c>
      <c r="M34285" s="35" t="s">
        <v>455</v>
      </c>
      <c r="N34285" s="39">
        <v>1770.6841737142011</v>
      </c>
      <c r="O34285" s="92">
        <v>44868</v>
      </c>
      <c r="P34285" s="92">
        <f t="shared" si="1239"/>
        <v>44850</v>
      </c>
      <c r="Q34285" s="92">
        <f t="shared" si="1240"/>
        <v>44863</v>
      </c>
    </row>
    <row r="34286" spans="1:17" x14ac:dyDescent="0.25">
      <c r="A34286" s="1" t="s">
        <v>839</v>
      </c>
      <c r="B34286" s="35" t="s">
        <v>448</v>
      </c>
      <c r="C34286" s="33">
        <v>3693.9999980900002</v>
      </c>
      <c r="D34286" s="35">
        <v>810</v>
      </c>
      <c r="E34286" s="35">
        <v>5</v>
      </c>
      <c r="F34286" s="34">
        <v>9.6681877998787087</v>
      </c>
      <c r="H34286" s="35" t="s">
        <v>455</v>
      </c>
      <c r="I34286" s="35">
        <v>14258</v>
      </c>
      <c r="J34286" s="35">
        <v>84</v>
      </c>
      <c r="K34286" s="35">
        <v>6</v>
      </c>
      <c r="L34286" s="36">
        <v>7.1428571428571425E-2</v>
      </c>
      <c r="M34286" s="35" t="s">
        <v>455</v>
      </c>
      <c r="N34286" s="39">
        <v>2273.9577705314723</v>
      </c>
      <c r="O34286" s="92">
        <v>44868</v>
      </c>
      <c r="P34286" s="92">
        <f t="shared" si="1239"/>
        <v>44850</v>
      </c>
      <c r="Q34286" s="92">
        <f t="shared" si="1240"/>
        <v>44863</v>
      </c>
    </row>
    <row r="34287" spans="1:17" x14ac:dyDescent="0.25">
      <c r="A34287" s="1" t="s">
        <v>838</v>
      </c>
      <c r="B34287" s="35" t="s">
        <v>443</v>
      </c>
      <c r="C34287" s="33">
        <v>105643.00012207001</v>
      </c>
      <c r="D34287" s="35">
        <v>32897</v>
      </c>
      <c r="E34287" s="35">
        <v>141</v>
      </c>
      <c r="F34287" s="34">
        <v>9.5334556570630138</v>
      </c>
      <c r="H34287" s="35" t="s">
        <v>455</v>
      </c>
      <c r="I34287" s="35">
        <v>555181</v>
      </c>
      <c r="J34287" s="35">
        <v>2451</v>
      </c>
      <c r="K34287" s="35">
        <v>157</v>
      </c>
      <c r="L34287" s="36">
        <v>6.405548755609955E-2</v>
      </c>
      <c r="M34287" s="35" t="s">
        <v>455</v>
      </c>
      <c r="N34287" s="39">
        <v>2320.0779958614207</v>
      </c>
      <c r="O34287" s="92">
        <v>44868</v>
      </c>
      <c r="P34287" s="92">
        <f t="shared" si="1239"/>
        <v>44850</v>
      </c>
      <c r="Q34287" s="92">
        <f t="shared" si="1240"/>
        <v>44863</v>
      </c>
    </row>
    <row r="34288" spans="1:17" x14ac:dyDescent="0.25">
      <c r="A34288" s="1" t="s">
        <v>837</v>
      </c>
      <c r="B34288" s="35" t="s">
        <v>441</v>
      </c>
      <c r="C34288" s="33">
        <v>3438.9999866500002</v>
      </c>
      <c r="D34288" s="35">
        <v>755</v>
      </c>
      <c r="E34288" s="35">
        <v>5</v>
      </c>
      <c r="F34288" s="34">
        <v>10.385078759210966</v>
      </c>
      <c r="H34288" s="35" t="s">
        <v>455</v>
      </c>
      <c r="I34288" s="35">
        <v>14588</v>
      </c>
      <c r="J34288" s="35">
        <v>114</v>
      </c>
      <c r="K34288" s="35">
        <v>6</v>
      </c>
      <c r="L34288" s="36">
        <v>5.2631578947368418E-2</v>
      </c>
      <c r="M34288" s="35" t="s">
        <v>455</v>
      </c>
      <c r="N34288" s="39">
        <v>3314.9171399401407</v>
      </c>
      <c r="O34288" s="92">
        <v>44868</v>
      </c>
      <c r="P34288" s="92">
        <f t="shared" si="1239"/>
        <v>44850</v>
      </c>
      <c r="Q34288" s="92">
        <f t="shared" si="1240"/>
        <v>44863</v>
      </c>
    </row>
    <row r="34289" spans="1:17" x14ac:dyDescent="0.25">
      <c r="A34289" s="1" t="s">
        <v>836</v>
      </c>
      <c r="B34289" s="35" t="s">
        <v>444</v>
      </c>
      <c r="C34289" s="33">
        <v>63190.9994812</v>
      </c>
      <c r="D34289" s="35">
        <v>10710</v>
      </c>
      <c r="E34289" s="35">
        <v>78</v>
      </c>
      <c r="F34289" s="34">
        <v>8.8168071674291699</v>
      </c>
      <c r="H34289" s="35" t="s">
        <v>455</v>
      </c>
      <c r="I34289" s="35">
        <v>551807</v>
      </c>
      <c r="J34289" s="35">
        <v>1678</v>
      </c>
      <c r="K34289" s="35">
        <v>91</v>
      </c>
      <c r="L34289" s="36">
        <v>5.4231227651966626E-2</v>
      </c>
      <c r="M34289" s="35" t="s">
        <v>455</v>
      </c>
      <c r="N34289" s="39">
        <v>2655.4414612467444</v>
      </c>
      <c r="O34289" s="92">
        <v>44868</v>
      </c>
      <c r="P34289" s="92">
        <f t="shared" si="1239"/>
        <v>44850</v>
      </c>
      <c r="Q34289" s="92">
        <f t="shared" si="1240"/>
        <v>44863</v>
      </c>
    </row>
    <row r="34290" spans="1:17" x14ac:dyDescent="0.25">
      <c r="A34290" s="1" t="s">
        <v>835</v>
      </c>
      <c r="B34290" s="35" t="s">
        <v>449</v>
      </c>
      <c r="C34290" s="33">
        <v>1816.0000095400001</v>
      </c>
      <c r="D34290" s="35">
        <v>270</v>
      </c>
      <c r="E34290" s="35" t="s">
        <v>487</v>
      </c>
      <c r="F34290" s="34">
        <v>11.799874072687572</v>
      </c>
      <c r="H34290" s="35" t="s">
        <v>459</v>
      </c>
      <c r="I34290" s="35">
        <v>1873</v>
      </c>
      <c r="J34290" s="35">
        <v>21</v>
      </c>
      <c r="K34290" s="35">
        <v>3</v>
      </c>
      <c r="L34290" s="36">
        <v>0.14285714285714285</v>
      </c>
      <c r="M34290" s="35" t="s">
        <v>455</v>
      </c>
      <c r="N34290" s="39">
        <v>1156.387659123382</v>
      </c>
      <c r="O34290" s="92">
        <v>44868</v>
      </c>
      <c r="P34290" s="92">
        <f t="shared" si="1239"/>
        <v>44850</v>
      </c>
      <c r="Q34290" s="92">
        <f t="shared" si="1240"/>
        <v>44863</v>
      </c>
    </row>
    <row r="34291" spans="1:17" x14ac:dyDescent="0.25">
      <c r="A34291" s="1" t="s">
        <v>834</v>
      </c>
      <c r="B34291" s="35" t="s">
        <v>446</v>
      </c>
      <c r="C34291" s="33">
        <v>26377.000091549999</v>
      </c>
      <c r="D34291" s="35">
        <v>6511</v>
      </c>
      <c r="E34291" s="35">
        <v>45</v>
      </c>
      <c r="F34291" s="34">
        <v>12.185941172724288</v>
      </c>
      <c r="H34291" s="35" t="s">
        <v>455</v>
      </c>
      <c r="I34291" s="35">
        <v>134189</v>
      </c>
      <c r="J34291" s="35">
        <v>803</v>
      </c>
      <c r="K34291" s="35">
        <v>47</v>
      </c>
      <c r="L34291" s="36">
        <v>5.8530510585305104E-2</v>
      </c>
      <c r="M34291" s="35" t="s">
        <v>455</v>
      </c>
      <c r="N34291" s="39">
        <v>3044.3189036392541</v>
      </c>
      <c r="O34291" s="92">
        <v>44868</v>
      </c>
      <c r="P34291" s="92">
        <f t="shared" si="1239"/>
        <v>44850</v>
      </c>
      <c r="Q34291" s="92">
        <f t="shared" si="1240"/>
        <v>44863</v>
      </c>
    </row>
    <row r="34292" spans="1:17" x14ac:dyDescent="0.25">
      <c r="A34292" s="1" t="s">
        <v>833</v>
      </c>
      <c r="B34292" s="35" t="s">
        <v>446</v>
      </c>
      <c r="C34292" s="33">
        <v>118402.99859618999</v>
      </c>
      <c r="D34292" s="35">
        <v>31778</v>
      </c>
      <c r="E34292" s="35">
        <v>211</v>
      </c>
      <c r="F34292" s="34">
        <v>12.728924731736941</v>
      </c>
      <c r="H34292" s="35" t="s">
        <v>455</v>
      </c>
      <c r="I34292" s="35">
        <v>2509947</v>
      </c>
      <c r="J34292" s="35">
        <v>4277</v>
      </c>
      <c r="K34292" s="35">
        <v>278</v>
      </c>
      <c r="L34292" s="36">
        <v>6.4998830956277759E-2</v>
      </c>
      <c r="M34292" s="35" t="s">
        <v>455</v>
      </c>
      <c r="N34292" s="39">
        <v>3612.2395975684576</v>
      </c>
      <c r="O34292" s="92">
        <v>44868</v>
      </c>
      <c r="P34292" s="92">
        <f t="shared" si="1239"/>
        <v>44850</v>
      </c>
      <c r="Q34292" s="92">
        <f t="shared" si="1240"/>
        <v>44863</v>
      </c>
    </row>
    <row r="34293" spans="1:17" x14ac:dyDescent="0.25">
      <c r="A34293" s="1" t="s">
        <v>832</v>
      </c>
      <c r="B34293" s="35" t="s">
        <v>444</v>
      </c>
      <c r="C34293" s="33">
        <v>24369.99987793</v>
      </c>
      <c r="D34293" s="35">
        <v>5577</v>
      </c>
      <c r="E34293" s="35">
        <v>36</v>
      </c>
      <c r="F34293" s="34">
        <v>10.551615036146609</v>
      </c>
      <c r="H34293" s="35" t="s">
        <v>455</v>
      </c>
      <c r="I34293" s="35">
        <v>124053</v>
      </c>
      <c r="J34293" s="35">
        <v>580</v>
      </c>
      <c r="K34293" s="35">
        <v>38</v>
      </c>
      <c r="L34293" s="36">
        <v>6.5517241379310351E-2</v>
      </c>
      <c r="M34293" s="35" t="s">
        <v>455</v>
      </c>
      <c r="N34293" s="39">
        <v>2379.9753914864009</v>
      </c>
      <c r="O34293" s="92">
        <v>44868</v>
      </c>
      <c r="P34293" s="92">
        <f t="shared" si="1239"/>
        <v>44850</v>
      </c>
      <c r="Q34293" s="92">
        <f t="shared" si="1240"/>
        <v>44863</v>
      </c>
    </row>
    <row r="34294" spans="1:17" x14ac:dyDescent="0.25">
      <c r="A34294" s="1" t="s">
        <v>831</v>
      </c>
      <c r="B34294" s="35" t="s">
        <v>446</v>
      </c>
      <c r="C34294" s="33">
        <v>5237.00001144</v>
      </c>
      <c r="D34294" s="35">
        <v>986</v>
      </c>
      <c r="E34294" s="35" t="s">
        <v>487</v>
      </c>
      <c r="F34294" s="34">
        <v>5.4556861770127023</v>
      </c>
      <c r="H34294" s="35" t="s">
        <v>455</v>
      </c>
      <c r="I34294" s="35">
        <v>27095</v>
      </c>
      <c r="J34294" s="35">
        <v>135</v>
      </c>
      <c r="K34294" s="35">
        <v>6</v>
      </c>
      <c r="L34294" s="36">
        <v>4.4444444444444446E-2</v>
      </c>
      <c r="M34294" s="35" t="s">
        <v>455</v>
      </c>
      <c r="N34294" s="39">
        <v>2577.811718638502</v>
      </c>
      <c r="O34294" s="92">
        <v>44868</v>
      </c>
      <c r="P34294" s="92">
        <f t="shared" si="1239"/>
        <v>44850</v>
      </c>
      <c r="Q34294" s="92">
        <f t="shared" si="1240"/>
        <v>44863</v>
      </c>
    </row>
    <row r="34295" spans="1:17" x14ac:dyDescent="0.25">
      <c r="A34295" s="1" t="s">
        <v>830</v>
      </c>
      <c r="B34295" s="35" t="s">
        <v>443</v>
      </c>
      <c r="C34295" s="33">
        <v>11645</v>
      </c>
      <c r="D34295" s="35">
        <v>2629</v>
      </c>
      <c r="E34295" s="35">
        <v>22</v>
      </c>
      <c r="F34295" s="34">
        <v>13.494448874440289</v>
      </c>
      <c r="H34295" s="35" t="s">
        <v>455</v>
      </c>
      <c r="I34295" s="35">
        <v>40613</v>
      </c>
      <c r="J34295" s="35">
        <v>335</v>
      </c>
      <c r="K34295" s="35">
        <v>26</v>
      </c>
      <c r="L34295" s="36">
        <v>7.7611940298507459E-2</v>
      </c>
      <c r="M34295" s="35" t="s">
        <v>455</v>
      </c>
      <c r="N34295" s="39">
        <v>2876.7711464147706</v>
      </c>
      <c r="O34295" s="92">
        <v>44868</v>
      </c>
      <c r="P34295" s="92">
        <f t="shared" si="1239"/>
        <v>44850</v>
      </c>
      <c r="Q34295" s="92">
        <f t="shared" si="1240"/>
        <v>44863</v>
      </c>
    </row>
    <row r="34296" spans="1:17" x14ac:dyDescent="0.25">
      <c r="A34296" s="1" t="s">
        <v>829</v>
      </c>
      <c r="B34296" s="35" t="s">
        <v>449</v>
      </c>
      <c r="C34296" s="33">
        <v>1185.00000381</v>
      </c>
      <c r="D34296" s="35">
        <v>188</v>
      </c>
      <c r="E34296" s="35" t="s">
        <v>487</v>
      </c>
      <c r="F34296" s="34">
        <v>18.083182582003804</v>
      </c>
      <c r="H34296" s="35" t="s">
        <v>459</v>
      </c>
      <c r="I34296" s="35">
        <v>5627</v>
      </c>
      <c r="J34296" s="35">
        <v>52</v>
      </c>
      <c r="K34296" s="35">
        <v>4</v>
      </c>
      <c r="L34296" s="36">
        <v>7.6923076923076927E-2</v>
      </c>
      <c r="M34296" s="35" t="s">
        <v>474</v>
      </c>
      <c r="N34296" s="39">
        <v>4388.1856398995888</v>
      </c>
      <c r="O34296" s="92">
        <v>44868</v>
      </c>
      <c r="P34296" s="92">
        <f t="shared" si="1239"/>
        <v>44850</v>
      </c>
      <c r="Q34296" s="92">
        <f t="shared" si="1240"/>
        <v>44863</v>
      </c>
    </row>
    <row r="34297" spans="1:17" x14ac:dyDescent="0.25">
      <c r="A34297" s="1" t="s">
        <v>828</v>
      </c>
      <c r="B34297" s="35" t="s">
        <v>441</v>
      </c>
      <c r="C34297" s="33">
        <v>13315</v>
      </c>
      <c r="D34297" s="35">
        <v>3285</v>
      </c>
      <c r="E34297" s="35">
        <v>27</v>
      </c>
      <c r="F34297" s="34">
        <v>14.484201491336306</v>
      </c>
      <c r="H34297" s="35" t="s">
        <v>459</v>
      </c>
      <c r="I34297" s="35">
        <v>63579</v>
      </c>
      <c r="J34297" s="35">
        <v>363</v>
      </c>
      <c r="K34297" s="35">
        <v>27</v>
      </c>
      <c r="L34297" s="36">
        <v>7.43801652892562E-2</v>
      </c>
      <c r="M34297" s="35" t="s">
        <v>474</v>
      </c>
      <c r="N34297" s="39">
        <v>2726.248591813744</v>
      </c>
      <c r="O34297" s="92">
        <v>44868</v>
      </c>
      <c r="P34297" s="92">
        <f t="shared" si="1239"/>
        <v>44850</v>
      </c>
      <c r="Q34297" s="92">
        <f t="shared" si="1240"/>
        <v>44863</v>
      </c>
    </row>
    <row r="34298" spans="1:17" x14ac:dyDescent="0.25">
      <c r="A34298" s="1" t="s">
        <v>827</v>
      </c>
      <c r="B34298" s="35" t="s">
        <v>454</v>
      </c>
      <c r="C34298" s="33">
        <v>6594.0000190700002</v>
      </c>
      <c r="D34298" s="35">
        <v>1080</v>
      </c>
      <c r="E34298" s="35">
        <v>9</v>
      </c>
      <c r="F34298" s="34">
        <v>9.7491225507732047</v>
      </c>
      <c r="H34298" s="35" t="s">
        <v>455</v>
      </c>
      <c r="I34298" s="35">
        <v>21603</v>
      </c>
      <c r="J34298" s="35">
        <v>140</v>
      </c>
      <c r="K34298" s="35">
        <v>13</v>
      </c>
      <c r="L34298" s="36">
        <v>9.285714285714286E-2</v>
      </c>
      <c r="M34298" s="35" t="s">
        <v>455</v>
      </c>
      <c r="N34298" s="39">
        <v>2123.1422443906094</v>
      </c>
      <c r="O34298" s="92">
        <v>44868</v>
      </c>
      <c r="P34298" s="92">
        <f t="shared" si="1239"/>
        <v>44850</v>
      </c>
      <c r="Q34298" s="92">
        <f t="shared" si="1240"/>
        <v>44863</v>
      </c>
    </row>
    <row r="34299" spans="1:17" x14ac:dyDescent="0.25">
      <c r="A34299" s="1" t="s">
        <v>826</v>
      </c>
      <c r="B34299" s="35" t="s">
        <v>446</v>
      </c>
      <c r="C34299" s="33">
        <v>36392.000488279999</v>
      </c>
      <c r="D34299" s="35">
        <v>8700</v>
      </c>
      <c r="E34299" s="35">
        <v>45</v>
      </c>
      <c r="F34299" s="34">
        <v>8.8323963265522334</v>
      </c>
      <c r="H34299" s="35" t="s">
        <v>459</v>
      </c>
      <c r="I34299" s="35">
        <v>160802</v>
      </c>
      <c r="J34299" s="35">
        <v>872</v>
      </c>
      <c r="K34299" s="35">
        <v>48</v>
      </c>
      <c r="L34299" s="36">
        <v>5.5045871559633031E-2</v>
      </c>
      <c r="M34299" s="35" t="s">
        <v>474</v>
      </c>
      <c r="N34299" s="39">
        <v>2396.13098565666</v>
      </c>
      <c r="O34299" s="92">
        <v>44868</v>
      </c>
      <c r="P34299" s="92">
        <f t="shared" si="1239"/>
        <v>44850</v>
      </c>
      <c r="Q34299" s="92">
        <f t="shared" si="1240"/>
        <v>44863</v>
      </c>
    </row>
    <row r="34300" spans="1:17" x14ac:dyDescent="0.25">
      <c r="A34300" s="1" t="s">
        <v>825</v>
      </c>
      <c r="B34300" s="35" t="s">
        <v>442</v>
      </c>
      <c r="C34300" s="33">
        <v>40787.00012207</v>
      </c>
      <c r="D34300" s="35">
        <v>16830</v>
      </c>
      <c r="E34300" s="35">
        <v>56</v>
      </c>
      <c r="F34300" s="34">
        <v>9.807046333460514</v>
      </c>
      <c r="H34300" s="35" t="s">
        <v>455</v>
      </c>
      <c r="I34300" s="35">
        <v>281896</v>
      </c>
      <c r="J34300" s="35">
        <v>1893</v>
      </c>
      <c r="K34300" s="35">
        <v>62</v>
      </c>
      <c r="L34300" s="36">
        <v>3.2752245113576335E-2</v>
      </c>
      <c r="M34300" s="35" t="s">
        <v>455</v>
      </c>
      <c r="N34300" s="39">
        <v>4641.184677310187</v>
      </c>
      <c r="O34300" s="92">
        <v>44868</v>
      </c>
      <c r="P34300" s="92">
        <f t="shared" si="1239"/>
        <v>44850</v>
      </c>
      <c r="Q34300" s="92">
        <f t="shared" si="1240"/>
        <v>44863</v>
      </c>
    </row>
    <row r="34301" spans="1:17" x14ac:dyDescent="0.25">
      <c r="A34301" s="1" t="s">
        <v>824</v>
      </c>
      <c r="B34301" s="35" t="s">
        <v>453</v>
      </c>
      <c r="C34301" s="33">
        <v>3257.9999847399999</v>
      </c>
      <c r="D34301" s="35">
        <v>786</v>
      </c>
      <c r="E34301" s="35">
        <v>10</v>
      </c>
      <c r="F34301" s="34">
        <v>21.924055175915441</v>
      </c>
      <c r="H34301" s="35" t="s">
        <v>455</v>
      </c>
      <c r="I34301" s="35">
        <v>14983</v>
      </c>
      <c r="J34301" s="35">
        <v>105</v>
      </c>
      <c r="K34301" s="35">
        <v>12</v>
      </c>
      <c r="L34301" s="36">
        <v>0.11428571428571428</v>
      </c>
      <c r="M34301" s="35" t="s">
        <v>455</v>
      </c>
      <c r="N34301" s="39">
        <v>3222.83611085957</v>
      </c>
      <c r="O34301" s="92">
        <v>44868</v>
      </c>
      <c r="P34301" s="92">
        <f t="shared" si="1239"/>
        <v>44850</v>
      </c>
      <c r="Q34301" s="92">
        <f t="shared" si="1240"/>
        <v>44863</v>
      </c>
    </row>
    <row r="34302" spans="1:17" x14ac:dyDescent="0.25">
      <c r="A34302" s="1" t="s">
        <v>823</v>
      </c>
      <c r="B34302" s="35" t="s">
        <v>448</v>
      </c>
      <c r="C34302" s="33">
        <v>1228.0000061999999</v>
      </c>
      <c r="D34302" s="35">
        <v>246</v>
      </c>
      <c r="E34302" s="35">
        <v>0</v>
      </c>
      <c r="F34302" s="34">
        <v>0</v>
      </c>
      <c r="H34302" s="35" t="s">
        <v>459</v>
      </c>
      <c r="I34302" s="35">
        <v>4011</v>
      </c>
      <c r="J34302" s="35">
        <v>34</v>
      </c>
      <c r="K34302" s="35">
        <v>0</v>
      </c>
      <c r="L34302" s="36">
        <v>0</v>
      </c>
      <c r="M34302" s="35" t="s">
        <v>459</v>
      </c>
      <c r="N34302" s="39">
        <v>2768.729627714883</v>
      </c>
      <c r="O34302" s="92">
        <v>44868</v>
      </c>
      <c r="P34302" s="92">
        <f t="shared" si="1239"/>
        <v>44850</v>
      </c>
      <c r="Q34302" s="92">
        <f t="shared" si="1240"/>
        <v>44863</v>
      </c>
    </row>
    <row r="34303" spans="1:17" x14ac:dyDescent="0.25">
      <c r="A34303" s="1" t="s">
        <v>822</v>
      </c>
      <c r="B34303" s="35" t="s">
        <v>447</v>
      </c>
      <c r="C34303" s="33">
        <v>1186.00000858</v>
      </c>
      <c r="D34303" s="35">
        <v>176</v>
      </c>
      <c r="E34303" s="35">
        <v>6</v>
      </c>
      <c r="F34303" s="34">
        <v>36.135870613066679</v>
      </c>
      <c r="H34303" s="35" t="s">
        <v>474</v>
      </c>
      <c r="I34303" s="35">
        <v>4572</v>
      </c>
      <c r="J34303" s="35">
        <v>36</v>
      </c>
      <c r="K34303" s="35">
        <v>6</v>
      </c>
      <c r="L34303" s="36">
        <v>0.16666666666666666</v>
      </c>
      <c r="M34303" s="35" t="s">
        <v>474</v>
      </c>
      <c r="N34303" s="39">
        <v>3035.4131314976012</v>
      </c>
      <c r="O34303" s="92">
        <v>44868</v>
      </c>
      <c r="P34303" s="92">
        <f t="shared" si="1239"/>
        <v>44850</v>
      </c>
      <c r="Q34303" s="92">
        <f t="shared" si="1240"/>
        <v>44863</v>
      </c>
    </row>
    <row r="34304" spans="1:17" x14ac:dyDescent="0.25">
      <c r="A34304" s="1" t="s">
        <v>821</v>
      </c>
      <c r="B34304" s="35" t="s">
        <v>448</v>
      </c>
      <c r="C34304" s="33">
        <v>55560.000183110002</v>
      </c>
      <c r="D34304" s="35">
        <v>18992</v>
      </c>
      <c r="E34304" s="35">
        <v>143</v>
      </c>
      <c r="F34304" s="34">
        <v>18.384243485641338</v>
      </c>
      <c r="H34304" s="35" t="s">
        <v>455</v>
      </c>
      <c r="I34304" s="35">
        <v>289376</v>
      </c>
      <c r="J34304" s="35">
        <v>1822</v>
      </c>
      <c r="K34304" s="35">
        <v>164</v>
      </c>
      <c r="L34304" s="36">
        <v>9.0010976948408344E-2</v>
      </c>
      <c r="M34304" s="35" t="s">
        <v>455</v>
      </c>
      <c r="N34304" s="39">
        <v>3279.337642179994</v>
      </c>
      <c r="O34304" s="92">
        <v>44868</v>
      </c>
      <c r="P34304" s="92">
        <f t="shared" si="1239"/>
        <v>44850</v>
      </c>
      <c r="Q34304" s="92">
        <f t="shared" si="1240"/>
        <v>44863</v>
      </c>
    </row>
    <row r="34305" spans="1:17" x14ac:dyDescent="0.25">
      <c r="A34305" s="1" t="s">
        <v>820</v>
      </c>
      <c r="B34305" s="35" t="s">
        <v>451</v>
      </c>
      <c r="C34305" s="33">
        <v>1212.00000572</v>
      </c>
      <c r="D34305" s="35">
        <v>129</v>
      </c>
      <c r="E34305" s="35">
        <v>0</v>
      </c>
      <c r="F34305" s="34">
        <v>0</v>
      </c>
      <c r="H34305" s="35" t="s">
        <v>455</v>
      </c>
      <c r="I34305" s="35">
        <v>6782</v>
      </c>
      <c r="J34305" s="35">
        <v>30</v>
      </c>
      <c r="K34305" s="35">
        <v>0</v>
      </c>
      <c r="L34305" s="36">
        <v>0</v>
      </c>
      <c r="M34305" s="35" t="s">
        <v>455</v>
      </c>
      <c r="N34305" s="39">
        <v>2475.2475130706139</v>
      </c>
      <c r="O34305" s="92">
        <v>44868</v>
      </c>
      <c r="P34305" s="92">
        <f t="shared" si="1239"/>
        <v>44850</v>
      </c>
      <c r="Q34305" s="92">
        <f t="shared" si="1240"/>
        <v>44863</v>
      </c>
    </row>
    <row r="34306" spans="1:17" x14ac:dyDescent="0.25">
      <c r="A34306" s="1" t="s">
        <v>819</v>
      </c>
      <c r="B34306" s="35" t="s">
        <v>453</v>
      </c>
      <c r="C34306" s="33">
        <v>1657.00000191</v>
      </c>
      <c r="D34306" s="35">
        <v>385</v>
      </c>
      <c r="E34306" s="35" t="s">
        <v>487</v>
      </c>
      <c r="F34306" s="34">
        <v>4.3107164361036059</v>
      </c>
      <c r="H34306" s="35" t="s">
        <v>455</v>
      </c>
      <c r="I34306" s="35">
        <v>5082</v>
      </c>
      <c r="J34306" s="35">
        <v>44</v>
      </c>
      <c r="K34306" s="35">
        <v>1</v>
      </c>
      <c r="L34306" s="36">
        <v>2.2727272727272728E-2</v>
      </c>
      <c r="M34306" s="35" t="s">
        <v>455</v>
      </c>
      <c r="N34306" s="39">
        <v>2655.4013246398208</v>
      </c>
      <c r="O34306" s="92">
        <v>44868</v>
      </c>
      <c r="P34306" s="92">
        <f t="shared" si="1239"/>
        <v>44850</v>
      </c>
      <c r="Q34306" s="92">
        <f t="shared" si="1240"/>
        <v>44863</v>
      </c>
    </row>
    <row r="34307" spans="1:17" x14ac:dyDescent="0.25">
      <c r="A34307" s="1" t="s">
        <v>818</v>
      </c>
      <c r="B34307" s="35" t="s">
        <v>441</v>
      </c>
      <c r="C34307" s="33">
        <v>15427.999900819999</v>
      </c>
      <c r="D34307" s="35">
        <v>4128</v>
      </c>
      <c r="E34307" s="35">
        <v>26</v>
      </c>
      <c r="F34307" s="34">
        <v>12.037482947119736</v>
      </c>
      <c r="H34307" s="35" t="s">
        <v>474</v>
      </c>
      <c r="I34307" s="35">
        <v>61217</v>
      </c>
      <c r="J34307" s="35">
        <v>371</v>
      </c>
      <c r="K34307" s="35">
        <v>27</v>
      </c>
      <c r="L34307" s="36">
        <v>7.277628032345014E-2</v>
      </c>
      <c r="M34307" s="35" t="s">
        <v>474</v>
      </c>
      <c r="N34307" s="39">
        <v>2404.7187087438424</v>
      </c>
      <c r="O34307" s="92">
        <v>44868</v>
      </c>
      <c r="P34307" s="92">
        <f t="shared" si="1239"/>
        <v>44850</v>
      </c>
      <c r="Q34307" s="92">
        <f t="shared" si="1240"/>
        <v>44863</v>
      </c>
    </row>
    <row r="34308" spans="1:17" x14ac:dyDescent="0.25">
      <c r="A34308" s="1" t="s">
        <v>817</v>
      </c>
      <c r="B34308" s="35" t="s">
        <v>444</v>
      </c>
      <c r="C34308" s="33">
        <v>8380.9999847399995</v>
      </c>
      <c r="D34308" s="35">
        <v>1456</v>
      </c>
      <c r="E34308" s="35">
        <v>13</v>
      </c>
      <c r="F34308" s="34">
        <v>11.079482523113683</v>
      </c>
      <c r="H34308" s="35" t="s">
        <v>459</v>
      </c>
      <c r="I34308" s="35">
        <v>35616</v>
      </c>
      <c r="J34308" s="35">
        <v>183</v>
      </c>
      <c r="K34308" s="35">
        <v>13</v>
      </c>
      <c r="L34308" s="36">
        <v>7.1038251366120214E-2</v>
      </c>
      <c r="M34308" s="35" t="s">
        <v>455</v>
      </c>
      <c r="N34308" s="39">
        <v>2183.5103249397885</v>
      </c>
      <c r="O34308" s="92">
        <v>44868</v>
      </c>
      <c r="P34308" s="92">
        <f t="shared" ref="P34308:P34371" si="1241">O34308-18</f>
        <v>44850</v>
      </c>
      <c r="Q34308" s="92">
        <f t="shared" ref="Q34308:Q34371" si="1242">O34308-5</f>
        <v>44863</v>
      </c>
    </row>
    <row r="34309" spans="1:17" x14ac:dyDescent="0.25">
      <c r="A34309" s="1" t="s">
        <v>816</v>
      </c>
      <c r="B34309" s="35" t="s">
        <v>449</v>
      </c>
      <c r="C34309" s="33">
        <v>1605.99999523</v>
      </c>
      <c r="D34309" s="35">
        <v>289</v>
      </c>
      <c r="E34309" s="35" t="s">
        <v>487</v>
      </c>
      <c r="F34309" s="34">
        <v>17.790428802172428</v>
      </c>
      <c r="H34309" s="35" t="s">
        <v>474</v>
      </c>
      <c r="I34309" s="35">
        <v>7101</v>
      </c>
      <c r="J34309" s="35">
        <v>60</v>
      </c>
      <c r="K34309" s="35">
        <v>4</v>
      </c>
      <c r="L34309" s="36">
        <v>6.6666666666666666E-2</v>
      </c>
      <c r="M34309" s="35" t="s">
        <v>474</v>
      </c>
      <c r="N34309" s="39">
        <v>3735.9900484562095</v>
      </c>
      <c r="O34309" s="92">
        <v>44868</v>
      </c>
      <c r="P34309" s="92">
        <f t="shared" si="1241"/>
        <v>44850</v>
      </c>
      <c r="Q34309" s="92">
        <f t="shared" si="1242"/>
        <v>44863</v>
      </c>
    </row>
    <row r="34310" spans="1:17" x14ac:dyDescent="0.25">
      <c r="A34310" s="1" t="s">
        <v>815</v>
      </c>
      <c r="B34310" s="35" t="s">
        <v>446</v>
      </c>
      <c r="C34310" s="33">
        <v>18490.99987793</v>
      </c>
      <c r="D34310" s="35">
        <v>3355</v>
      </c>
      <c r="E34310" s="35">
        <v>33</v>
      </c>
      <c r="F34310" s="34">
        <v>12.747514318878089</v>
      </c>
      <c r="H34310" s="35" t="s">
        <v>455</v>
      </c>
      <c r="I34310" s="35">
        <v>124800</v>
      </c>
      <c r="J34310" s="35">
        <v>579</v>
      </c>
      <c r="K34310" s="35">
        <v>40</v>
      </c>
      <c r="L34310" s="36">
        <v>6.9084628670120898E-2</v>
      </c>
      <c r="M34310" s="35" t="s">
        <v>474</v>
      </c>
      <c r="N34310" s="39">
        <v>3131.2530626916914</v>
      </c>
      <c r="O34310" s="92">
        <v>44868</v>
      </c>
      <c r="P34310" s="92">
        <f t="shared" si="1241"/>
        <v>44850</v>
      </c>
      <c r="Q34310" s="92">
        <f t="shared" si="1242"/>
        <v>44863</v>
      </c>
    </row>
    <row r="34311" spans="1:17" x14ac:dyDescent="0.25">
      <c r="A34311" s="1" t="s">
        <v>814</v>
      </c>
      <c r="B34311" s="35" t="s">
        <v>449</v>
      </c>
      <c r="C34311" s="33">
        <v>1760.99999619</v>
      </c>
      <c r="D34311" s="35">
        <v>240</v>
      </c>
      <c r="E34311" s="35">
        <v>9</v>
      </c>
      <c r="F34311" s="34">
        <v>36.505232495627041</v>
      </c>
      <c r="H34311" s="35" t="s">
        <v>474</v>
      </c>
      <c r="I34311" s="35">
        <v>9165</v>
      </c>
      <c r="J34311" s="35">
        <v>60</v>
      </c>
      <c r="K34311" s="35">
        <v>11</v>
      </c>
      <c r="L34311" s="36">
        <v>0.18333333333333332</v>
      </c>
      <c r="M34311" s="35" t="s">
        <v>455</v>
      </c>
      <c r="N34311" s="39">
        <v>3407.1550329251904</v>
      </c>
      <c r="O34311" s="92">
        <v>44868</v>
      </c>
      <c r="P34311" s="92">
        <f t="shared" si="1241"/>
        <v>44850</v>
      </c>
      <c r="Q34311" s="92">
        <f t="shared" si="1242"/>
        <v>44863</v>
      </c>
    </row>
    <row r="34312" spans="1:17" x14ac:dyDescent="0.25">
      <c r="A34312" s="1" t="s">
        <v>813</v>
      </c>
      <c r="B34312" s="35" t="s">
        <v>447</v>
      </c>
      <c r="C34312" s="33">
        <v>828.99999808999996</v>
      </c>
      <c r="D34312" s="35">
        <v>116</v>
      </c>
      <c r="E34312" s="35">
        <v>0</v>
      </c>
      <c r="F34312" s="34">
        <v>0</v>
      </c>
      <c r="H34312" s="35" t="s">
        <v>455</v>
      </c>
      <c r="I34312" s="35">
        <v>4094</v>
      </c>
      <c r="J34312" s="35">
        <v>22</v>
      </c>
      <c r="K34312" s="35">
        <v>0</v>
      </c>
      <c r="L34312" s="36">
        <v>0</v>
      </c>
      <c r="M34312" s="35" t="s">
        <v>455</v>
      </c>
      <c r="N34312" s="39">
        <v>2653.7997648597802</v>
      </c>
      <c r="O34312" s="92">
        <v>44868</v>
      </c>
      <c r="P34312" s="92">
        <f t="shared" si="1241"/>
        <v>44850</v>
      </c>
      <c r="Q34312" s="92">
        <f t="shared" si="1242"/>
        <v>44863</v>
      </c>
    </row>
    <row r="34313" spans="1:17" x14ac:dyDescent="0.25">
      <c r="A34313" s="1" t="s">
        <v>812</v>
      </c>
      <c r="B34313" s="35" t="s">
        <v>453</v>
      </c>
      <c r="C34313" s="33">
        <v>6330.0000305200001</v>
      </c>
      <c r="D34313" s="35">
        <v>1691</v>
      </c>
      <c r="E34313" s="35">
        <v>27</v>
      </c>
      <c r="F34313" s="34">
        <v>30.467163021687998</v>
      </c>
      <c r="H34313" s="35" t="s">
        <v>474</v>
      </c>
      <c r="I34313" s="35">
        <v>37198</v>
      </c>
      <c r="J34313" s="35">
        <v>247</v>
      </c>
      <c r="K34313" s="35">
        <v>27</v>
      </c>
      <c r="L34313" s="36">
        <v>0.10931174089068826</v>
      </c>
      <c r="M34313" s="35" t="s">
        <v>474</v>
      </c>
      <c r="N34313" s="39">
        <v>3902.0536936665594</v>
      </c>
      <c r="O34313" s="92">
        <v>44868</v>
      </c>
      <c r="P34313" s="92">
        <f t="shared" si="1241"/>
        <v>44850</v>
      </c>
      <c r="Q34313" s="92">
        <f t="shared" si="1242"/>
        <v>44863</v>
      </c>
    </row>
    <row r="34314" spans="1:17" x14ac:dyDescent="0.25">
      <c r="A34314" s="1" t="s">
        <v>811</v>
      </c>
      <c r="B34314" s="35" t="s">
        <v>450</v>
      </c>
      <c r="C34314" s="33">
        <v>28087.000030520001</v>
      </c>
      <c r="D34314" s="35">
        <v>8620</v>
      </c>
      <c r="E34314" s="35">
        <v>67</v>
      </c>
      <c r="F34314" s="34">
        <v>17.038894436978012</v>
      </c>
      <c r="H34314" s="35" t="s">
        <v>474</v>
      </c>
      <c r="I34314" s="35">
        <v>176562</v>
      </c>
      <c r="J34314" s="35">
        <v>1202</v>
      </c>
      <c r="K34314" s="35">
        <v>73</v>
      </c>
      <c r="L34314" s="36">
        <v>6.0732113144758737E-2</v>
      </c>
      <c r="M34314" s="35" t="s">
        <v>455</v>
      </c>
      <c r="N34314" s="39">
        <v>4279.5599341114339</v>
      </c>
      <c r="O34314" s="92">
        <v>44868</v>
      </c>
      <c r="P34314" s="92">
        <f t="shared" si="1241"/>
        <v>44850</v>
      </c>
      <c r="Q34314" s="92">
        <f t="shared" si="1242"/>
        <v>44863</v>
      </c>
    </row>
    <row r="34315" spans="1:17" x14ac:dyDescent="0.25">
      <c r="A34315" s="1" t="s">
        <v>810</v>
      </c>
      <c r="B34315" s="35" t="s">
        <v>452</v>
      </c>
      <c r="C34315" s="33">
        <v>33782.999816889998</v>
      </c>
      <c r="D34315" s="35">
        <v>10001</v>
      </c>
      <c r="E34315" s="35">
        <v>54</v>
      </c>
      <c r="F34315" s="34">
        <v>11.417407802886874</v>
      </c>
      <c r="H34315" s="35" t="s">
        <v>455</v>
      </c>
      <c r="I34315" s="35">
        <v>168525</v>
      </c>
      <c r="J34315" s="35">
        <v>689</v>
      </c>
      <c r="K34315" s="35">
        <v>56</v>
      </c>
      <c r="L34315" s="36">
        <v>8.1277213352685049E-2</v>
      </c>
      <c r="M34315" s="35" t="s">
        <v>455</v>
      </c>
      <c r="N34315" s="39">
        <v>2039.4873271601257</v>
      </c>
      <c r="O34315" s="92">
        <v>44868</v>
      </c>
      <c r="P34315" s="92">
        <f t="shared" si="1241"/>
        <v>44850</v>
      </c>
      <c r="Q34315" s="92">
        <f t="shared" si="1242"/>
        <v>44863</v>
      </c>
    </row>
    <row r="34316" spans="1:17" x14ac:dyDescent="0.25">
      <c r="A34316" s="1" t="s">
        <v>809</v>
      </c>
      <c r="B34316" s="35" t="s">
        <v>444</v>
      </c>
      <c r="C34316" s="33">
        <v>25364</v>
      </c>
      <c r="D34316" s="35">
        <v>6216</v>
      </c>
      <c r="E34316" s="35">
        <v>42</v>
      </c>
      <c r="F34316" s="34">
        <v>11.827787415234189</v>
      </c>
      <c r="H34316" s="35" t="s">
        <v>455</v>
      </c>
      <c r="I34316" s="35">
        <v>153318</v>
      </c>
      <c r="J34316" s="35">
        <v>1040</v>
      </c>
      <c r="K34316" s="35">
        <v>57</v>
      </c>
      <c r="L34316" s="36">
        <v>5.4807692307692307E-2</v>
      </c>
      <c r="M34316" s="35" t="s">
        <v>455</v>
      </c>
      <c r="N34316" s="39">
        <v>4100.2996372811858</v>
      </c>
      <c r="O34316" s="92">
        <v>44868</v>
      </c>
      <c r="P34316" s="92">
        <f t="shared" si="1241"/>
        <v>44850</v>
      </c>
      <c r="Q34316" s="92">
        <f t="shared" si="1242"/>
        <v>44863</v>
      </c>
    </row>
    <row r="34317" spans="1:17" x14ac:dyDescent="0.25">
      <c r="A34317" s="1" t="s">
        <v>808</v>
      </c>
      <c r="B34317" s="35" t="s">
        <v>449</v>
      </c>
      <c r="C34317" s="33">
        <v>5089.9999771100001</v>
      </c>
      <c r="D34317" s="35">
        <v>907</v>
      </c>
      <c r="E34317" s="35">
        <v>9</v>
      </c>
      <c r="F34317" s="34">
        <v>12.62980639976632</v>
      </c>
      <c r="H34317" s="35" t="s">
        <v>455</v>
      </c>
      <c r="I34317" s="35">
        <v>64310</v>
      </c>
      <c r="J34317" s="35">
        <v>180</v>
      </c>
      <c r="K34317" s="35">
        <v>9</v>
      </c>
      <c r="L34317" s="36">
        <v>0.05</v>
      </c>
      <c r="M34317" s="35" t="s">
        <v>455</v>
      </c>
      <c r="N34317" s="39">
        <v>3536.3457919345683</v>
      </c>
      <c r="O34317" s="92">
        <v>44868</v>
      </c>
      <c r="P34317" s="92">
        <f t="shared" si="1241"/>
        <v>44850</v>
      </c>
      <c r="Q34317" s="92">
        <f t="shared" si="1242"/>
        <v>44863</v>
      </c>
    </row>
    <row r="34318" spans="1:17" x14ac:dyDescent="0.25">
      <c r="A34318" s="1" t="s">
        <v>807</v>
      </c>
      <c r="B34318" s="35" t="s">
        <v>454</v>
      </c>
      <c r="C34318" s="33">
        <v>14674</v>
      </c>
      <c r="D34318" s="35">
        <v>2859</v>
      </c>
      <c r="E34318" s="35">
        <v>36</v>
      </c>
      <c r="F34318" s="34">
        <v>17.523705679627721</v>
      </c>
      <c r="H34318" s="35" t="s">
        <v>455</v>
      </c>
      <c r="I34318" s="35">
        <v>51704</v>
      </c>
      <c r="J34318" s="35">
        <v>384</v>
      </c>
      <c r="K34318" s="35">
        <v>42</v>
      </c>
      <c r="L34318" s="36">
        <v>0.109375</v>
      </c>
      <c r="M34318" s="35" t="s">
        <v>455</v>
      </c>
      <c r="N34318" s="39">
        <v>2616.8733814910725</v>
      </c>
      <c r="O34318" s="92">
        <v>44868</v>
      </c>
      <c r="P34318" s="92">
        <f t="shared" si="1241"/>
        <v>44850</v>
      </c>
      <c r="Q34318" s="92">
        <f t="shared" si="1242"/>
        <v>44863</v>
      </c>
    </row>
    <row r="34319" spans="1:17" x14ac:dyDescent="0.25">
      <c r="A34319" s="1" t="s">
        <v>806</v>
      </c>
      <c r="B34319" s="35" t="s">
        <v>452</v>
      </c>
      <c r="C34319" s="33">
        <v>8100.99994659</v>
      </c>
      <c r="D34319" s="35">
        <v>2029</v>
      </c>
      <c r="E34319" s="35">
        <v>12</v>
      </c>
      <c r="F34319" s="34">
        <v>10.58070439197644</v>
      </c>
      <c r="H34319" s="35" t="s">
        <v>455</v>
      </c>
      <c r="I34319" s="35">
        <v>31040</v>
      </c>
      <c r="J34319" s="35">
        <v>185</v>
      </c>
      <c r="K34319" s="35">
        <v>12</v>
      </c>
      <c r="L34319" s="36">
        <v>6.4864864864864868E-2</v>
      </c>
      <c r="M34319" s="35" t="s">
        <v>455</v>
      </c>
      <c r="N34319" s="39">
        <v>2283.6686979349147</v>
      </c>
      <c r="O34319" s="92">
        <v>44868</v>
      </c>
      <c r="P34319" s="92">
        <f t="shared" si="1241"/>
        <v>44850</v>
      </c>
      <c r="Q34319" s="92">
        <f t="shared" si="1242"/>
        <v>44863</v>
      </c>
    </row>
    <row r="34320" spans="1:17" x14ac:dyDescent="0.25">
      <c r="A34320" s="1" t="s">
        <v>805</v>
      </c>
      <c r="B34320" s="35" t="s">
        <v>441</v>
      </c>
      <c r="C34320" s="33">
        <v>8982.9999656700002</v>
      </c>
      <c r="D34320" s="35">
        <v>1932</v>
      </c>
      <c r="E34320" s="35">
        <v>16</v>
      </c>
      <c r="F34320" s="34">
        <v>12.72244403010974</v>
      </c>
      <c r="H34320" s="35" t="s">
        <v>455</v>
      </c>
      <c r="I34320" s="35">
        <v>33523</v>
      </c>
      <c r="J34320" s="35">
        <v>219</v>
      </c>
      <c r="K34320" s="35">
        <v>19</v>
      </c>
      <c r="L34320" s="36">
        <v>8.6757990867579904E-2</v>
      </c>
      <c r="M34320" s="35" t="s">
        <v>455</v>
      </c>
      <c r="N34320" s="39">
        <v>2437.9383372697785</v>
      </c>
      <c r="O34320" s="92">
        <v>44868</v>
      </c>
      <c r="P34320" s="92">
        <f t="shared" si="1241"/>
        <v>44850</v>
      </c>
      <c r="Q34320" s="92">
        <f t="shared" si="1242"/>
        <v>44863</v>
      </c>
    </row>
    <row r="34321" spans="1:17" x14ac:dyDescent="0.25">
      <c r="A34321" s="1" t="s">
        <v>804</v>
      </c>
      <c r="B34321" s="35" t="s">
        <v>444</v>
      </c>
      <c r="C34321" s="33">
        <v>5923.0000038099997</v>
      </c>
      <c r="D34321" s="35">
        <v>993</v>
      </c>
      <c r="E34321" s="35">
        <v>7</v>
      </c>
      <c r="F34321" s="34">
        <v>8.4416680681811993</v>
      </c>
      <c r="H34321" s="35" t="s">
        <v>459</v>
      </c>
      <c r="I34321" s="35">
        <v>31426</v>
      </c>
      <c r="J34321" s="35">
        <v>136</v>
      </c>
      <c r="K34321" s="35">
        <v>8</v>
      </c>
      <c r="L34321" s="36">
        <v>5.8823529411764705E-2</v>
      </c>
      <c r="M34321" s="35" t="s">
        <v>455</v>
      </c>
      <c r="N34321" s="39">
        <v>2296.1337145452862</v>
      </c>
      <c r="O34321" s="92">
        <v>44868</v>
      </c>
      <c r="P34321" s="92">
        <f t="shared" si="1241"/>
        <v>44850</v>
      </c>
      <c r="Q34321" s="92">
        <f t="shared" si="1242"/>
        <v>44863</v>
      </c>
    </row>
    <row r="34322" spans="1:17" x14ac:dyDescent="0.25">
      <c r="A34322" s="1" t="s">
        <v>803</v>
      </c>
      <c r="B34322" s="35" t="s">
        <v>446</v>
      </c>
      <c r="C34322" s="33">
        <v>32617</v>
      </c>
      <c r="D34322" s="35">
        <v>10335</v>
      </c>
      <c r="E34322" s="35">
        <v>64</v>
      </c>
      <c r="F34322" s="34">
        <v>14.01547834389604</v>
      </c>
      <c r="H34322" s="35" t="s">
        <v>474</v>
      </c>
      <c r="I34322" s="35">
        <v>149323</v>
      </c>
      <c r="J34322" s="35">
        <v>765</v>
      </c>
      <c r="K34322" s="35">
        <v>70</v>
      </c>
      <c r="L34322" s="36">
        <v>9.1503267973856203E-2</v>
      </c>
      <c r="M34322" s="35" t="s">
        <v>474</v>
      </c>
      <c r="N34322" s="39">
        <v>2345.4027041113527</v>
      </c>
      <c r="O34322" s="92">
        <v>44868</v>
      </c>
      <c r="P34322" s="92">
        <f t="shared" si="1241"/>
        <v>44850</v>
      </c>
      <c r="Q34322" s="92">
        <f t="shared" si="1242"/>
        <v>44863</v>
      </c>
    </row>
    <row r="34323" spans="1:17" x14ac:dyDescent="0.25">
      <c r="A34323" s="1" t="s">
        <v>802</v>
      </c>
      <c r="B34323" s="35" t="s">
        <v>441</v>
      </c>
      <c r="C34323" s="33">
        <v>11920.999984739999</v>
      </c>
      <c r="D34323" s="35">
        <v>3070</v>
      </c>
      <c r="E34323" s="35">
        <v>14</v>
      </c>
      <c r="F34323" s="34">
        <v>8.3885580176167611</v>
      </c>
      <c r="H34323" s="35" t="s">
        <v>455</v>
      </c>
      <c r="I34323" s="35">
        <v>85465</v>
      </c>
      <c r="J34323" s="35">
        <v>268</v>
      </c>
      <c r="K34323" s="35">
        <v>17</v>
      </c>
      <c r="L34323" s="36">
        <v>6.3432835820895525E-2</v>
      </c>
      <c r="M34323" s="35" t="s">
        <v>455</v>
      </c>
      <c r="N34323" s="39">
        <v>2248.1335487212918</v>
      </c>
      <c r="O34323" s="92">
        <v>44868</v>
      </c>
      <c r="P34323" s="92">
        <f t="shared" si="1241"/>
        <v>44850</v>
      </c>
      <c r="Q34323" s="92">
        <f t="shared" si="1242"/>
        <v>44863</v>
      </c>
    </row>
    <row r="34324" spans="1:17" x14ac:dyDescent="0.25">
      <c r="A34324" s="1" t="s">
        <v>801</v>
      </c>
      <c r="B34324" s="35" t="s">
        <v>446</v>
      </c>
      <c r="C34324" s="33">
        <v>3358.00001621</v>
      </c>
      <c r="D34324" s="35">
        <v>605</v>
      </c>
      <c r="E34324" s="35">
        <v>7</v>
      </c>
      <c r="F34324" s="34">
        <v>14.889815294412177</v>
      </c>
      <c r="H34324" s="35" t="s">
        <v>455</v>
      </c>
      <c r="I34324" s="35">
        <v>10788</v>
      </c>
      <c r="J34324" s="35">
        <v>67</v>
      </c>
      <c r="K34324" s="35">
        <v>7</v>
      </c>
      <c r="L34324" s="36">
        <v>0.1044776119402985</v>
      </c>
      <c r="M34324" s="35" t="s">
        <v>455</v>
      </c>
      <c r="N34324" s="39">
        <v>1995.235249451232</v>
      </c>
      <c r="O34324" s="92">
        <v>44868</v>
      </c>
      <c r="P34324" s="92">
        <f t="shared" si="1241"/>
        <v>44850</v>
      </c>
      <c r="Q34324" s="92">
        <f t="shared" si="1242"/>
        <v>44863</v>
      </c>
    </row>
    <row r="34325" spans="1:17" x14ac:dyDescent="0.25">
      <c r="A34325" s="1" t="s">
        <v>800</v>
      </c>
      <c r="B34325" s="35" t="s">
        <v>443</v>
      </c>
      <c r="C34325" s="33">
        <v>16090.000015260001</v>
      </c>
      <c r="D34325" s="35">
        <v>3099</v>
      </c>
      <c r="E34325" s="35">
        <v>24</v>
      </c>
      <c r="F34325" s="34">
        <v>10.654354957488248</v>
      </c>
      <c r="H34325" s="35" t="s">
        <v>455</v>
      </c>
      <c r="I34325" s="35">
        <v>66031</v>
      </c>
      <c r="J34325" s="35">
        <v>367</v>
      </c>
      <c r="K34325" s="35">
        <v>25</v>
      </c>
      <c r="L34325" s="36">
        <v>6.8119891008174394E-2</v>
      </c>
      <c r="M34325" s="35" t="s">
        <v>455</v>
      </c>
      <c r="N34325" s="39">
        <v>2280.91982381561</v>
      </c>
      <c r="O34325" s="92">
        <v>44868</v>
      </c>
      <c r="P34325" s="92">
        <f t="shared" si="1241"/>
        <v>44850</v>
      </c>
      <c r="Q34325" s="92">
        <f t="shared" si="1242"/>
        <v>44863</v>
      </c>
    </row>
    <row r="34326" spans="1:17" x14ac:dyDescent="0.25">
      <c r="A34326" s="1" t="s">
        <v>799</v>
      </c>
      <c r="B34326" s="35" t="s">
        <v>443</v>
      </c>
      <c r="C34326" s="33">
        <v>14440.00006866</v>
      </c>
      <c r="D34326" s="35">
        <v>3593</v>
      </c>
      <c r="E34326" s="35">
        <v>13</v>
      </c>
      <c r="F34326" s="34">
        <v>6.4305500287826396</v>
      </c>
      <c r="H34326" s="35" t="s">
        <v>455</v>
      </c>
      <c r="I34326" s="35">
        <v>60071</v>
      </c>
      <c r="J34326" s="35">
        <v>286</v>
      </c>
      <c r="K34326" s="35">
        <v>13</v>
      </c>
      <c r="L34326" s="36">
        <v>4.5454545454545456E-2</v>
      </c>
      <c r="M34326" s="35" t="s">
        <v>455</v>
      </c>
      <c r="N34326" s="39">
        <v>1980.6094088650525</v>
      </c>
      <c r="O34326" s="92">
        <v>44868</v>
      </c>
      <c r="P34326" s="92">
        <f t="shared" si="1241"/>
        <v>44850</v>
      </c>
      <c r="Q34326" s="92">
        <f t="shared" si="1242"/>
        <v>44863</v>
      </c>
    </row>
    <row r="34327" spans="1:17" x14ac:dyDescent="0.25">
      <c r="A34327" s="1" t="s">
        <v>798</v>
      </c>
      <c r="B34327" s="35" t="s">
        <v>441</v>
      </c>
      <c r="C34327" s="33">
        <v>2223.9999980900002</v>
      </c>
      <c r="D34327" s="35">
        <v>557</v>
      </c>
      <c r="E34327" s="35">
        <v>5</v>
      </c>
      <c r="F34327" s="34">
        <v>16.058581719855034</v>
      </c>
      <c r="H34327" s="35" t="s">
        <v>474</v>
      </c>
      <c r="I34327" s="35">
        <v>8344</v>
      </c>
      <c r="J34327" s="35">
        <v>60</v>
      </c>
      <c r="K34327" s="35">
        <v>6</v>
      </c>
      <c r="L34327" s="36">
        <v>0.1</v>
      </c>
      <c r="M34327" s="35" t="s">
        <v>474</v>
      </c>
      <c r="N34327" s="39">
        <v>2697.8417289356462</v>
      </c>
      <c r="O34327" s="92">
        <v>44868</v>
      </c>
      <c r="P34327" s="92">
        <f t="shared" si="1241"/>
        <v>44850</v>
      </c>
      <c r="Q34327" s="92">
        <f t="shared" si="1242"/>
        <v>44863</v>
      </c>
    </row>
    <row r="34328" spans="1:17" x14ac:dyDescent="0.25">
      <c r="A34328" s="1" t="s">
        <v>797</v>
      </c>
      <c r="B34328" s="35" t="s">
        <v>448</v>
      </c>
      <c r="C34328" s="33">
        <v>16429.999908450001</v>
      </c>
      <c r="D34328" s="35">
        <v>4899</v>
      </c>
      <c r="E34328" s="35">
        <v>26</v>
      </c>
      <c r="F34328" s="34">
        <v>11.3033649877729</v>
      </c>
      <c r="H34328" s="35" t="s">
        <v>455</v>
      </c>
      <c r="I34328" s="35">
        <v>86224</v>
      </c>
      <c r="J34328" s="35">
        <v>443</v>
      </c>
      <c r="K34328" s="35">
        <v>31</v>
      </c>
      <c r="L34328" s="36">
        <v>6.9977426636568849E-2</v>
      </c>
      <c r="M34328" s="35" t="s">
        <v>455</v>
      </c>
      <c r="N34328" s="39">
        <v>2696.2872943910593</v>
      </c>
      <c r="O34328" s="92">
        <v>44868</v>
      </c>
      <c r="P34328" s="92">
        <f t="shared" si="1241"/>
        <v>44850</v>
      </c>
      <c r="Q34328" s="92">
        <f t="shared" si="1242"/>
        <v>44863</v>
      </c>
    </row>
    <row r="34329" spans="1:17" x14ac:dyDescent="0.25">
      <c r="A34329" s="1" t="s">
        <v>796</v>
      </c>
      <c r="B34329" s="35" t="s">
        <v>454</v>
      </c>
      <c r="C34329" s="33">
        <v>5751.9999771100001</v>
      </c>
      <c r="D34329" s="35">
        <v>630</v>
      </c>
      <c r="E34329" s="35">
        <v>8</v>
      </c>
      <c r="F34329" s="34">
        <v>9.9344327834242527</v>
      </c>
      <c r="H34329" s="35" t="s">
        <v>455</v>
      </c>
      <c r="I34329" s="35">
        <v>13873</v>
      </c>
      <c r="J34329" s="35">
        <v>133</v>
      </c>
      <c r="K34329" s="35">
        <v>9</v>
      </c>
      <c r="L34329" s="36">
        <v>6.7669172932330823E-2</v>
      </c>
      <c r="M34329" s="35" t="s">
        <v>455</v>
      </c>
      <c r="N34329" s="39">
        <v>2312.2392303419952</v>
      </c>
      <c r="O34329" s="92">
        <v>44868</v>
      </c>
      <c r="P34329" s="92">
        <f t="shared" si="1241"/>
        <v>44850</v>
      </c>
      <c r="Q34329" s="92">
        <f t="shared" si="1242"/>
        <v>44863</v>
      </c>
    </row>
    <row r="34330" spans="1:17" x14ac:dyDescent="0.25">
      <c r="A34330" s="1" t="s">
        <v>795</v>
      </c>
      <c r="B34330" s="35" t="s">
        <v>447</v>
      </c>
      <c r="C34330" s="33">
        <v>16211.000167849999</v>
      </c>
      <c r="D34330" s="35">
        <v>4148</v>
      </c>
      <c r="E34330" s="35">
        <v>66</v>
      </c>
      <c r="F34330" s="34">
        <v>29.080782588820064</v>
      </c>
      <c r="H34330" s="35" t="s">
        <v>455</v>
      </c>
      <c r="I34330" s="35">
        <v>134310</v>
      </c>
      <c r="J34330" s="35">
        <v>792</v>
      </c>
      <c r="K34330" s="35">
        <v>76</v>
      </c>
      <c r="L34330" s="36">
        <v>9.5959595959595953E-2</v>
      </c>
      <c r="M34330" s="35" t="s">
        <v>474</v>
      </c>
      <c r="N34330" s="39">
        <v>4885.5714749217714</v>
      </c>
      <c r="O34330" s="92">
        <v>44868</v>
      </c>
      <c r="P34330" s="92">
        <f t="shared" si="1241"/>
        <v>44850</v>
      </c>
      <c r="Q34330" s="92">
        <f t="shared" si="1242"/>
        <v>44863</v>
      </c>
    </row>
    <row r="34331" spans="1:17" x14ac:dyDescent="0.25">
      <c r="A34331" s="1" t="s">
        <v>794</v>
      </c>
      <c r="B34331" s="35" t="s">
        <v>452</v>
      </c>
      <c r="C34331" s="33">
        <v>25057.999969479999</v>
      </c>
      <c r="D34331" s="35">
        <v>6110</v>
      </c>
      <c r="E34331" s="35">
        <v>25</v>
      </c>
      <c r="F34331" s="34">
        <v>7.1263240796920746</v>
      </c>
      <c r="H34331" s="35" t="s">
        <v>474</v>
      </c>
      <c r="I34331" s="35">
        <v>218000</v>
      </c>
      <c r="J34331" s="35">
        <v>389</v>
      </c>
      <c r="K34331" s="35">
        <v>28</v>
      </c>
      <c r="L34331" s="36">
        <v>7.1979434447300775E-2</v>
      </c>
      <c r="M34331" s="35" t="s">
        <v>474</v>
      </c>
      <c r="N34331" s="39">
        <v>1552.3984375201214</v>
      </c>
      <c r="O34331" s="92">
        <v>44868</v>
      </c>
      <c r="P34331" s="92">
        <f t="shared" si="1241"/>
        <v>44850</v>
      </c>
      <c r="Q34331" s="92">
        <f t="shared" si="1242"/>
        <v>44863</v>
      </c>
    </row>
    <row r="34332" spans="1:17" x14ac:dyDescent="0.25">
      <c r="A34332" s="1" t="s">
        <v>793</v>
      </c>
      <c r="B34332" s="35" t="s">
        <v>451</v>
      </c>
      <c r="C34332" s="33">
        <v>5168.0000152599996</v>
      </c>
      <c r="D34332" s="35">
        <v>1230</v>
      </c>
      <c r="E34332" s="35">
        <v>6</v>
      </c>
      <c r="F34332" s="34">
        <v>8.2927907760438995</v>
      </c>
      <c r="H34332" s="35" t="s">
        <v>455</v>
      </c>
      <c r="I34332" s="35">
        <v>24506</v>
      </c>
      <c r="J34332" s="35">
        <v>140</v>
      </c>
      <c r="K34332" s="35">
        <v>7</v>
      </c>
      <c r="L34332" s="36">
        <v>0.05</v>
      </c>
      <c r="M34332" s="35" t="s">
        <v>455</v>
      </c>
      <c r="N34332" s="39">
        <v>2708.9783201743408</v>
      </c>
      <c r="O34332" s="92">
        <v>44868</v>
      </c>
      <c r="P34332" s="92">
        <f t="shared" si="1241"/>
        <v>44850</v>
      </c>
      <c r="Q34332" s="92">
        <f t="shared" si="1242"/>
        <v>44863</v>
      </c>
    </row>
    <row r="34333" spans="1:17" x14ac:dyDescent="0.25">
      <c r="A34333" s="1" t="s">
        <v>792</v>
      </c>
      <c r="B34333" s="35" t="s">
        <v>453</v>
      </c>
      <c r="C34333" s="33">
        <v>1371.99999142</v>
      </c>
      <c r="D34333" s="35">
        <v>137</v>
      </c>
      <c r="E34333" s="35" t="s">
        <v>487</v>
      </c>
      <c r="F34333" s="34">
        <v>10.412328261699754</v>
      </c>
      <c r="H34333" s="35" t="s">
        <v>459</v>
      </c>
      <c r="I34333" s="35">
        <v>3510</v>
      </c>
      <c r="J34333" s="35">
        <v>34</v>
      </c>
      <c r="K34333" s="35">
        <v>5</v>
      </c>
      <c r="L34333" s="36">
        <v>0.14705882352941177</v>
      </c>
      <c r="M34333" s="35" t="s">
        <v>474</v>
      </c>
      <c r="N34333" s="39">
        <v>2478.1341262845413</v>
      </c>
      <c r="O34333" s="92">
        <v>44868</v>
      </c>
      <c r="P34333" s="92">
        <f t="shared" si="1241"/>
        <v>44850</v>
      </c>
      <c r="Q34333" s="92">
        <f t="shared" si="1242"/>
        <v>44863</v>
      </c>
    </row>
    <row r="34334" spans="1:17" x14ac:dyDescent="0.25">
      <c r="A34334" s="1" t="s">
        <v>791</v>
      </c>
      <c r="B34334" s="35" t="s">
        <v>449</v>
      </c>
      <c r="C34334" s="33">
        <v>1665.00000286</v>
      </c>
      <c r="D34334" s="35">
        <v>369</v>
      </c>
      <c r="E34334" s="35">
        <v>8</v>
      </c>
      <c r="F34334" s="34">
        <v>34.320034261082192</v>
      </c>
      <c r="H34334" s="35" t="s">
        <v>474</v>
      </c>
      <c r="I34334" s="35">
        <v>8835</v>
      </c>
      <c r="J34334" s="35">
        <v>40</v>
      </c>
      <c r="K34334" s="35">
        <v>8</v>
      </c>
      <c r="L34334" s="36">
        <v>0.2</v>
      </c>
      <c r="M34334" s="35" t="s">
        <v>474</v>
      </c>
      <c r="N34334" s="39">
        <v>2402.4023982757535</v>
      </c>
      <c r="O34334" s="92">
        <v>44868</v>
      </c>
      <c r="P34334" s="92">
        <f t="shared" si="1241"/>
        <v>44850</v>
      </c>
      <c r="Q34334" s="92">
        <f t="shared" si="1242"/>
        <v>44863</v>
      </c>
    </row>
    <row r="34335" spans="1:17" x14ac:dyDescent="0.25">
      <c r="A34335" s="1" t="s">
        <v>450</v>
      </c>
      <c r="B34335" s="35" t="s">
        <v>450</v>
      </c>
      <c r="C34335" s="33">
        <v>3675.0000343299998</v>
      </c>
      <c r="D34335" s="35">
        <v>667</v>
      </c>
      <c r="E34335" s="35" t="s">
        <v>487</v>
      </c>
      <c r="F34335" s="34">
        <v>3.8872691570787308</v>
      </c>
      <c r="H34335" s="35" t="s">
        <v>474</v>
      </c>
      <c r="I34335" s="35">
        <v>14750</v>
      </c>
      <c r="J34335" s="35">
        <v>120</v>
      </c>
      <c r="K34335" s="35">
        <v>2</v>
      </c>
      <c r="L34335" s="36">
        <v>1.6666666666666666E-2</v>
      </c>
      <c r="M34335" s="35" t="s">
        <v>474</v>
      </c>
      <c r="N34335" s="39">
        <v>3265.3060919461336</v>
      </c>
      <c r="O34335" s="92">
        <v>44868</v>
      </c>
      <c r="P34335" s="92">
        <f t="shared" si="1241"/>
        <v>44850</v>
      </c>
      <c r="Q34335" s="92">
        <f t="shared" si="1242"/>
        <v>44863</v>
      </c>
    </row>
    <row r="34336" spans="1:17" x14ac:dyDescent="0.25">
      <c r="A34336" s="1" t="s">
        <v>790</v>
      </c>
      <c r="B34336" s="35" t="s">
        <v>446</v>
      </c>
      <c r="C34336" s="33">
        <v>49074.999801639999</v>
      </c>
      <c r="D34336" s="35">
        <v>18421</v>
      </c>
      <c r="E34336" s="35">
        <v>74</v>
      </c>
      <c r="F34336" s="34">
        <v>10.770686310909868</v>
      </c>
      <c r="H34336" s="35" t="s">
        <v>459</v>
      </c>
      <c r="I34336" s="35">
        <v>286320</v>
      </c>
      <c r="J34336" s="35">
        <v>1709</v>
      </c>
      <c r="K34336" s="35">
        <v>81</v>
      </c>
      <c r="L34336" s="36">
        <v>4.7396138092451724E-2</v>
      </c>
      <c r="M34336" s="35" t="s">
        <v>459</v>
      </c>
      <c r="N34336" s="39">
        <v>3482.4248739841837</v>
      </c>
      <c r="O34336" s="92">
        <v>44868</v>
      </c>
      <c r="P34336" s="92">
        <f t="shared" si="1241"/>
        <v>44850</v>
      </c>
      <c r="Q34336" s="92">
        <f t="shared" si="1242"/>
        <v>44863</v>
      </c>
    </row>
    <row r="34337" spans="1:17" x14ac:dyDescent="0.25">
      <c r="A34337" s="1" t="s">
        <v>789</v>
      </c>
      <c r="B34337" s="35" t="s">
        <v>452</v>
      </c>
      <c r="C34337" s="33">
        <v>15924.000030519999</v>
      </c>
      <c r="D34337" s="35">
        <v>5081</v>
      </c>
      <c r="E34337" s="35">
        <v>16</v>
      </c>
      <c r="F34337" s="34">
        <v>7.1769476304115702</v>
      </c>
      <c r="H34337" s="35" t="s">
        <v>455</v>
      </c>
      <c r="I34337" s="35">
        <v>85885</v>
      </c>
      <c r="J34337" s="35">
        <v>373</v>
      </c>
      <c r="K34337" s="35">
        <v>18</v>
      </c>
      <c r="L34337" s="36">
        <v>4.8257372654155493E-2</v>
      </c>
      <c r="M34337" s="35" t="s">
        <v>455</v>
      </c>
      <c r="N34337" s="39">
        <v>2342.3762828755762</v>
      </c>
      <c r="O34337" s="92">
        <v>44868</v>
      </c>
      <c r="P34337" s="92">
        <f t="shared" si="1241"/>
        <v>44850</v>
      </c>
      <c r="Q34337" s="92">
        <f t="shared" si="1242"/>
        <v>44863</v>
      </c>
    </row>
    <row r="34338" spans="1:17" x14ac:dyDescent="0.25">
      <c r="A34338" s="1" t="s">
        <v>788</v>
      </c>
      <c r="B34338" s="35" t="s">
        <v>452</v>
      </c>
      <c r="C34338" s="33">
        <v>94000</v>
      </c>
      <c r="D34338" s="35">
        <v>33396</v>
      </c>
      <c r="E34338" s="35">
        <v>182</v>
      </c>
      <c r="F34338" s="34">
        <v>13.829787234042552</v>
      </c>
      <c r="H34338" s="35" t="s">
        <v>455</v>
      </c>
      <c r="I34338" s="35">
        <v>462757</v>
      </c>
      <c r="J34338" s="35">
        <v>2276</v>
      </c>
      <c r="K34338" s="35">
        <v>192</v>
      </c>
      <c r="L34338" s="36">
        <v>8.43585237258348E-2</v>
      </c>
      <c r="M34338" s="35" t="s">
        <v>455</v>
      </c>
      <c r="N34338" s="39">
        <v>2421.2765957446809</v>
      </c>
      <c r="O34338" s="92">
        <v>44868</v>
      </c>
      <c r="P34338" s="92">
        <f t="shared" si="1241"/>
        <v>44850</v>
      </c>
      <c r="Q34338" s="92">
        <f t="shared" si="1242"/>
        <v>44863</v>
      </c>
    </row>
    <row r="34339" spans="1:17" x14ac:dyDescent="0.25">
      <c r="A34339" s="1" t="s">
        <v>787</v>
      </c>
      <c r="B34339" s="35" t="s">
        <v>454</v>
      </c>
      <c r="C34339" s="33">
        <v>32517.00012207</v>
      </c>
      <c r="D34339" s="35">
        <v>5690</v>
      </c>
      <c r="E34339" s="35">
        <v>69</v>
      </c>
      <c r="F34339" s="34">
        <v>15.15690687969183</v>
      </c>
      <c r="H34339" s="35" t="s">
        <v>455</v>
      </c>
      <c r="I34339" s="35">
        <v>137114</v>
      </c>
      <c r="J34339" s="35">
        <v>1096</v>
      </c>
      <c r="K34339" s="35">
        <v>85</v>
      </c>
      <c r="L34339" s="36">
        <v>7.7554744525547448E-2</v>
      </c>
      <c r="M34339" s="35" t="s">
        <v>455</v>
      </c>
      <c r="N34339" s="39">
        <v>3370.544625536108</v>
      </c>
      <c r="O34339" s="92">
        <v>44868</v>
      </c>
      <c r="P34339" s="92">
        <f t="shared" si="1241"/>
        <v>44850</v>
      </c>
      <c r="Q34339" s="92">
        <f t="shared" si="1242"/>
        <v>44863</v>
      </c>
    </row>
    <row r="34340" spans="1:17" x14ac:dyDescent="0.25">
      <c r="A34340" s="1" t="s">
        <v>786</v>
      </c>
      <c r="B34340" s="35" t="s">
        <v>441</v>
      </c>
      <c r="C34340" s="33">
        <v>41946.000350950002</v>
      </c>
      <c r="D34340" s="35">
        <v>12883</v>
      </c>
      <c r="E34340" s="35">
        <v>65</v>
      </c>
      <c r="F34340" s="34">
        <v>11.068652801248522</v>
      </c>
      <c r="H34340" s="35" t="s">
        <v>455</v>
      </c>
      <c r="I34340" s="35">
        <v>206155</v>
      </c>
      <c r="J34340" s="35">
        <v>1111</v>
      </c>
      <c r="K34340" s="35">
        <v>72</v>
      </c>
      <c r="L34340" s="36">
        <v>6.480648064806481E-2</v>
      </c>
      <c r="M34340" s="35" t="s">
        <v>455</v>
      </c>
      <c r="N34340" s="39">
        <v>2648.6434718556852</v>
      </c>
      <c r="O34340" s="92">
        <v>44868</v>
      </c>
      <c r="P34340" s="92">
        <f t="shared" si="1241"/>
        <v>44850</v>
      </c>
      <c r="Q34340" s="92">
        <f t="shared" si="1242"/>
        <v>44863</v>
      </c>
    </row>
    <row r="34341" spans="1:17" x14ac:dyDescent="0.25">
      <c r="A34341" s="1" t="s">
        <v>785</v>
      </c>
      <c r="B34341" s="35" t="s">
        <v>453</v>
      </c>
      <c r="C34341" s="33">
        <v>693.99999475000004</v>
      </c>
      <c r="D34341" s="35">
        <v>129</v>
      </c>
      <c r="E34341" s="35">
        <v>6</v>
      </c>
      <c r="F34341" s="34">
        <v>61.753808618660443</v>
      </c>
      <c r="H34341" s="35" t="s">
        <v>459</v>
      </c>
      <c r="I34341" s="35">
        <v>2095</v>
      </c>
      <c r="J34341" s="35">
        <v>17</v>
      </c>
      <c r="K34341" s="35">
        <v>6</v>
      </c>
      <c r="L34341" s="36">
        <v>0.35294117647058826</v>
      </c>
      <c r="M34341" s="35" t="s">
        <v>455</v>
      </c>
      <c r="N34341" s="39">
        <v>2449.5677418735308</v>
      </c>
      <c r="O34341" s="92">
        <v>44868</v>
      </c>
      <c r="P34341" s="92">
        <f t="shared" si="1241"/>
        <v>44850</v>
      </c>
      <c r="Q34341" s="92">
        <f t="shared" si="1242"/>
        <v>44863</v>
      </c>
    </row>
    <row r="34342" spans="1:17" x14ac:dyDescent="0.25">
      <c r="A34342" s="1" t="s">
        <v>784</v>
      </c>
      <c r="B34342" s="35" t="s">
        <v>444</v>
      </c>
      <c r="C34342" s="33">
        <v>18618.000106809999</v>
      </c>
      <c r="D34342" s="35">
        <v>4152</v>
      </c>
      <c r="E34342" s="35">
        <v>27</v>
      </c>
      <c r="F34342" s="34">
        <v>10.358639045586886</v>
      </c>
      <c r="H34342" s="35" t="s">
        <v>455</v>
      </c>
      <c r="I34342" s="35">
        <v>97150</v>
      </c>
      <c r="J34342" s="35">
        <v>342</v>
      </c>
      <c r="K34342" s="35">
        <v>28</v>
      </c>
      <c r="L34342" s="36">
        <v>8.1871345029239762E-2</v>
      </c>
      <c r="M34342" s="35" t="s">
        <v>455</v>
      </c>
      <c r="N34342" s="39">
        <v>1836.9319907507411</v>
      </c>
      <c r="O34342" s="92">
        <v>44868</v>
      </c>
      <c r="P34342" s="92">
        <f t="shared" si="1241"/>
        <v>44850</v>
      </c>
      <c r="Q34342" s="92">
        <f t="shared" si="1242"/>
        <v>44863</v>
      </c>
    </row>
    <row r="34343" spans="1:17" x14ac:dyDescent="0.25">
      <c r="A34343" s="1" t="s">
        <v>783</v>
      </c>
      <c r="B34343" s="35" t="s">
        <v>446</v>
      </c>
      <c r="C34343" s="33">
        <v>72361.999694819999</v>
      </c>
      <c r="D34343" s="35">
        <v>21786</v>
      </c>
      <c r="E34343" s="35">
        <v>131</v>
      </c>
      <c r="F34343" s="34">
        <v>12.931017518318644</v>
      </c>
      <c r="H34343" s="35" t="s">
        <v>455</v>
      </c>
      <c r="I34343" s="35">
        <v>446871</v>
      </c>
      <c r="J34343" s="35">
        <v>2279</v>
      </c>
      <c r="K34343" s="35">
        <v>156</v>
      </c>
      <c r="L34343" s="36">
        <v>6.8451075032909175E-2</v>
      </c>
      <c r="M34343" s="35" t="s">
        <v>455</v>
      </c>
      <c r="N34343" s="39">
        <v>3149.4430911410277</v>
      </c>
      <c r="O34343" s="92">
        <v>44868</v>
      </c>
      <c r="P34343" s="92">
        <f t="shared" si="1241"/>
        <v>44850</v>
      </c>
      <c r="Q34343" s="92">
        <f t="shared" si="1242"/>
        <v>44863</v>
      </c>
    </row>
    <row r="34344" spans="1:17" x14ac:dyDescent="0.25">
      <c r="A34344" s="1" t="s">
        <v>449</v>
      </c>
      <c r="B34344" s="35" t="s">
        <v>444</v>
      </c>
      <c r="C34344" s="33">
        <v>33260.999954220002</v>
      </c>
      <c r="D34344" s="35">
        <v>6700</v>
      </c>
      <c r="E34344" s="35">
        <v>40</v>
      </c>
      <c r="F34344" s="34">
        <v>8.5900690330278415</v>
      </c>
      <c r="H34344" s="35" t="s">
        <v>474</v>
      </c>
      <c r="I34344" s="35">
        <v>176770</v>
      </c>
      <c r="J34344" s="35">
        <v>707</v>
      </c>
      <c r="K34344" s="35">
        <v>43</v>
      </c>
      <c r="L34344" s="36">
        <v>6.0820367751060818E-2</v>
      </c>
      <c r="M34344" s="35" t="s">
        <v>474</v>
      </c>
      <c r="N34344" s="39">
        <v>2125.6125822227395</v>
      </c>
      <c r="O34344" s="92">
        <v>44868</v>
      </c>
      <c r="P34344" s="92">
        <f t="shared" si="1241"/>
        <v>44850</v>
      </c>
      <c r="Q34344" s="92">
        <f t="shared" si="1242"/>
        <v>44863</v>
      </c>
    </row>
    <row r="34345" spans="1:17" x14ac:dyDescent="0.25">
      <c r="A34345" s="1" t="s">
        <v>782</v>
      </c>
      <c r="B34345" s="35" t="s">
        <v>452</v>
      </c>
      <c r="C34345" s="33">
        <v>9205.9999961899994</v>
      </c>
      <c r="D34345" s="35">
        <v>2673</v>
      </c>
      <c r="E34345" s="35">
        <v>11</v>
      </c>
      <c r="F34345" s="34">
        <v>8.5348064961922852</v>
      </c>
      <c r="H34345" s="35" t="s">
        <v>474</v>
      </c>
      <c r="I34345" s="35">
        <v>38311</v>
      </c>
      <c r="J34345" s="35">
        <v>199</v>
      </c>
      <c r="K34345" s="35">
        <v>15</v>
      </c>
      <c r="L34345" s="36">
        <v>7.5376884422110546E-2</v>
      </c>
      <c r="M34345" s="35" t="s">
        <v>474</v>
      </c>
      <c r="N34345" s="39">
        <v>2161.6337180356099</v>
      </c>
      <c r="O34345" s="92">
        <v>44868</v>
      </c>
      <c r="P34345" s="92">
        <f t="shared" si="1241"/>
        <v>44850</v>
      </c>
      <c r="Q34345" s="92">
        <f t="shared" si="1242"/>
        <v>44863</v>
      </c>
    </row>
    <row r="34346" spans="1:17" x14ac:dyDescent="0.25">
      <c r="A34346" s="1" t="s">
        <v>781</v>
      </c>
      <c r="B34346" s="35" t="s">
        <v>441</v>
      </c>
      <c r="C34346" s="33">
        <v>21287.000030520001</v>
      </c>
      <c r="D34346" s="35">
        <v>6632</v>
      </c>
      <c r="E34346" s="35">
        <v>43</v>
      </c>
      <c r="F34346" s="34">
        <v>14.428658650936933</v>
      </c>
      <c r="H34346" s="35" t="s">
        <v>455</v>
      </c>
      <c r="I34346" s="35">
        <v>100539</v>
      </c>
      <c r="J34346" s="35">
        <v>431</v>
      </c>
      <c r="K34346" s="35">
        <v>46</v>
      </c>
      <c r="L34346" s="36">
        <v>0.10672853828306264</v>
      </c>
      <c r="M34346" s="35" t="s">
        <v>455</v>
      </c>
      <c r="N34346" s="39">
        <v>2024.7099139477546</v>
      </c>
      <c r="O34346" s="92">
        <v>44868</v>
      </c>
      <c r="P34346" s="92">
        <f t="shared" si="1241"/>
        <v>44850</v>
      </c>
      <c r="Q34346" s="92">
        <f t="shared" si="1242"/>
        <v>44863</v>
      </c>
    </row>
    <row r="34347" spans="1:17" x14ac:dyDescent="0.25">
      <c r="A34347" s="1" t="s">
        <v>780</v>
      </c>
      <c r="B34347" s="35" t="s">
        <v>450</v>
      </c>
      <c r="C34347" s="33">
        <v>8470.0000076300003</v>
      </c>
      <c r="D34347" s="35">
        <v>1773</v>
      </c>
      <c r="E34347" s="35">
        <v>12</v>
      </c>
      <c r="F34347" s="34">
        <v>10.119750370374501</v>
      </c>
      <c r="H34347" s="35" t="s">
        <v>459</v>
      </c>
      <c r="I34347" s="35">
        <v>35477</v>
      </c>
      <c r="J34347" s="35">
        <v>249</v>
      </c>
      <c r="K34347" s="35">
        <v>14</v>
      </c>
      <c r="L34347" s="36">
        <v>5.6224899598393573E-2</v>
      </c>
      <c r="M34347" s="35" t="s">
        <v>459</v>
      </c>
      <c r="N34347" s="39">
        <v>2939.7874825937924</v>
      </c>
      <c r="O34347" s="92">
        <v>44868</v>
      </c>
      <c r="P34347" s="92">
        <f t="shared" si="1241"/>
        <v>44850</v>
      </c>
      <c r="Q34347" s="92">
        <f t="shared" si="1242"/>
        <v>44863</v>
      </c>
    </row>
    <row r="34348" spans="1:17" x14ac:dyDescent="0.25">
      <c r="A34348" s="1" t="s">
        <v>779</v>
      </c>
      <c r="B34348" s="35" t="s">
        <v>449</v>
      </c>
      <c r="C34348" s="33">
        <v>1551.0000128700001</v>
      </c>
      <c r="D34348" s="35">
        <v>305</v>
      </c>
      <c r="E34348" s="35">
        <v>5</v>
      </c>
      <c r="F34348" s="34">
        <v>23.02661858022768</v>
      </c>
      <c r="H34348" s="35" t="s">
        <v>459</v>
      </c>
      <c r="I34348" s="35">
        <v>10515</v>
      </c>
      <c r="J34348" s="35">
        <v>60</v>
      </c>
      <c r="K34348" s="35">
        <v>5</v>
      </c>
      <c r="L34348" s="36">
        <v>8.3333333333333329E-2</v>
      </c>
      <c r="M34348" s="35" t="s">
        <v>474</v>
      </c>
      <c r="N34348" s="39">
        <v>3868.4719214782504</v>
      </c>
      <c r="O34348" s="92">
        <v>44868</v>
      </c>
      <c r="P34348" s="92">
        <f t="shared" si="1241"/>
        <v>44850</v>
      </c>
      <c r="Q34348" s="92">
        <f t="shared" si="1242"/>
        <v>44863</v>
      </c>
    </row>
    <row r="34349" spans="1:17" x14ac:dyDescent="0.25">
      <c r="A34349" s="1" t="s">
        <v>778</v>
      </c>
      <c r="B34349" s="35" t="s">
        <v>450</v>
      </c>
      <c r="C34349" s="33">
        <v>29728.999755860001</v>
      </c>
      <c r="D34349" s="35">
        <v>6608</v>
      </c>
      <c r="E34349" s="35">
        <v>50</v>
      </c>
      <c r="F34349" s="34">
        <v>12.013281983106724</v>
      </c>
      <c r="H34349" s="35" t="s">
        <v>455</v>
      </c>
      <c r="I34349" s="35">
        <v>122012</v>
      </c>
      <c r="J34349" s="35">
        <v>845</v>
      </c>
      <c r="K34349" s="35">
        <v>61</v>
      </c>
      <c r="L34349" s="36">
        <v>7.2189349112426041E-2</v>
      </c>
      <c r="M34349" s="35" t="s">
        <v>455</v>
      </c>
      <c r="N34349" s="39">
        <v>2842.3425172030511</v>
      </c>
      <c r="O34349" s="92">
        <v>44868</v>
      </c>
      <c r="P34349" s="92">
        <f t="shared" si="1241"/>
        <v>44850</v>
      </c>
      <c r="Q34349" s="92">
        <f t="shared" si="1242"/>
        <v>44863</v>
      </c>
    </row>
    <row r="34350" spans="1:17" x14ac:dyDescent="0.25">
      <c r="A34350" s="1" t="s">
        <v>777</v>
      </c>
      <c r="B34350" s="35" t="s">
        <v>447</v>
      </c>
      <c r="C34350" s="33">
        <v>959.99999582999999</v>
      </c>
      <c r="D34350" s="35">
        <v>89</v>
      </c>
      <c r="E34350" s="35" t="s">
        <v>487</v>
      </c>
      <c r="F34350" s="34">
        <v>29.761904891183033</v>
      </c>
      <c r="H34350" s="35" t="s">
        <v>474</v>
      </c>
      <c r="I34350" s="35">
        <v>2901</v>
      </c>
      <c r="J34350" s="35">
        <v>17</v>
      </c>
      <c r="K34350" s="35">
        <v>4</v>
      </c>
      <c r="L34350" s="36">
        <v>0.23529411764705882</v>
      </c>
      <c r="M34350" s="35" t="s">
        <v>474</v>
      </c>
      <c r="N34350" s="39">
        <v>1770.8333410253906</v>
      </c>
      <c r="O34350" s="92">
        <v>44868</v>
      </c>
      <c r="P34350" s="92">
        <f t="shared" si="1241"/>
        <v>44850</v>
      </c>
      <c r="Q34350" s="92">
        <f t="shared" si="1242"/>
        <v>44863</v>
      </c>
    </row>
    <row r="34351" spans="1:17" x14ac:dyDescent="0.25">
      <c r="A34351" s="1" t="s">
        <v>776</v>
      </c>
      <c r="B34351" s="35" t="s">
        <v>451</v>
      </c>
      <c r="C34351" s="33">
        <v>69.999999090000003</v>
      </c>
      <c r="D34351" s="35">
        <v>10</v>
      </c>
      <c r="E34351" s="35">
        <v>0</v>
      </c>
      <c r="F34351" s="34">
        <v>0</v>
      </c>
      <c r="H34351" s="35" t="s">
        <v>459</v>
      </c>
      <c r="I34351" s="35">
        <v>153</v>
      </c>
      <c r="J34351" s="35">
        <v>0</v>
      </c>
      <c r="K34351" s="35">
        <v>0</v>
      </c>
      <c r="L34351" s="36">
        <v>0</v>
      </c>
      <c r="M34351" s="35" t="s">
        <v>459</v>
      </c>
      <c r="N34351" s="39">
        <v>0</v>
      </c>
      <c r="O34351" s="92">
        <v>44868</v>
      </c>
      <c r="P34351" s="92">
        <f t="shared" si="1241"/>
        <v>44850</v>
      </c>
      <c r="Q34351" s="92">
        <f t="shared" si="1242"/>
        <v>44863</v>
      </c>
    </row>
    <row r="34352" spans="1:17" x14ac:dyDescent="0.25">
      <c r="A34352" s="1" t="s">
        <v>775</v>
      </c>
      <c r="B34352" s="35" t="s">
        <v>441</v>
      </c>
      <c r="C34352" s="33">
        <v>19663.999855040001</v>
      </c>
      <c r="D34352" s="35">
        <v>3922</v>
      </c>
      <c r="E34352" s="35">
        <v>24</v>
      </c>
      <c r="F34352" s="34">
        <v>8.7178891727174843</v>
      </c>
      <c r="H34352" s="35" t="s">
        <v>455</v>
      </c>
      <c r="I34352" s="35">
        <v>100935</v>
      </c>
      <c r="J34352" s="35">
        <v>486</v>
      </c>
      <c r="K34352" s="35">
        <v>32</v>
      </c>
      <c r="L34352" s="36">
        <v>6.584362139917696E-2</v>
      </c>
      <c r="M34352" s="35" t="s">
        <v>455</v>
      </c>
      <c r="N34352" s="39">
        <v>2471.5215804654072</v>
      </c>
      <c r="O34352" s="92">
        <v>44868</v>
      </c>
      <c r="P34352" s="92">
        <f t="shared" si="1241"/>
        <v>44850</v>
      </c>
      <c r="Q34352" s="92">
        <f t="shared" si="1242"/>
        <v>44863</v>
      </c>
    </row>
    <row r="34353" spans="1:17" x14ac:dyDescent="0.25">
      <c r="A34353" s="1" t="s">
        <v>774</v>
      </c>
      <c r="B34353" s="35" t="s">
        <v>447</v>
      </c>
      <c r="C34353" s="33">
        <v>6109.9999733000004</v>
      </c>
      <c r="D34353" s="35">
        <v>1453</v>
      </c>
      <c r="E34353" s="35">
        <v>14</v>
      </c>
      <c r="F34353" s="34">
        <v>16.366612182813181</v>
      </c>
      <c r="H34353" s="35" t="s">
        <v>455</v>
      </c>
      <c r="I34353" s="35">
        <v>33183</v>
      </c>
      <c r="J34353" s="35">
        <v>206</v>
      </c>
      <c r="K34353" s="35">
        <v>19</v>
      </c>
      <c r="L34353" s="36">
        <v>9.2233009708737865E-2</v>
      </c>
      <c r="M34353" s="35" t="s">
        <v>455</v>
      </c>
      <c r="N34353" s="39">
        <v>3371.5221096595151</v>
      </c>
      <c r="O34353" s="92">
        <v>44868</v>
      </c>
      <c r="P34353" s="92">
        <f t="shared" si="1241"/>
        <v>44850</v>
      </c>
      <c r="Q34353" s="92">
        <f t="shared" si="1242"/>
        <v>44863</v>
      </c>
    </row>
    <row r="34354" spans="1:17" x14ac:dyDescent="0.25">
      <c r="A34354" s="1" t="s">
        <v>773</v>
      </c>
      <c r="B34354" s="35" t="s">
        <v>448</v>
      </c>
      <c r="C34354" s="33">
        <v>1538.0000152600001</v>
      </c>
      <c r="D34354" s="35">
        <v>311</v>
      </c>
      <c r="E34354" s="35" t="s">
        <v>487</v>
      </c>
      <c r="F34354" s="34">
        <v>13.932751115707182</v>
      </c>
      <c r="H34354" s="35" t="s">
        <v>474</v>
      </c>
      <c r="I34354" s="35">
        <v>5098</v>
      </c>
      <c r="J34354" s="35">
        <v>37</v>
      </c>
      <c r="K34354" s="35">
        <v>3</v>
      </c>
      <c r="L34354" s="36">
        <v>8.1081081081081086E-2</v>
      </c>
      <c r="M34354" s="35" t="s">
        <v>474</v>
      </c>
      <c r="N34354" s="39">
        <v>2405.7216926454403</v>
      </c>
      <c r="O34354" s="92">
        <v>44868</v>
      </c>
      <c r="P34354" s="92">
        <f t="shared" si="1241"/>
        <v>44850</v>
      </c>
      <c r="Q34354" s="92">
        <f t="shared" si="1242"/>
        <v>44863</v>
      </c>
    </row>
    <row r="34355" spans="1:17" x14ac:dyDescent="0.25">
      <c r="A34355" s="1" t="s">
        <v>772</v>
      </c>
      <c r="B34355" s="35" t="s">
        <v>453</v>
      </c>
      <c r="C34355" s="33">
        <v>7171.9999847400004</v>
      </c>
      <c r="D34355" s="35">
        <v>1832</v>
      </c>
      <c r="E34355" s="35">
        <v>27</v>
      </c>
      <c r="F34355" s="34">
        <v>26.890287683698912</v>
      </c>
      <c r="H34355" s="35" t="s">
        <v>459</v>
      </c>
      <c r="I34355" s="35">
        <v>61326</v>
      </c>
      <c r="J34355" s="35">
        <v>316</v>
      </c>
      <c r="K34355" s="35">
        <v>28</v>
      </c>
      <c r="L34355" s="36">
        <v>8.8607594936708861E-2</v>
      </c>
      <c r="M34355" s="35" t="s">
        <v>455</v>
      </c>
      <c r="N34355" s="39">
        <v>4406.0234338031114</v>
      </c>
      <c r="O34355" s="92">
        <v>44868</v>
      </c>
      <c r="P34355" s="92">
        <f t="shared" si="1241"/>
        <v>44850</v>
      </c>
      <c r="Q34355" s="92">
        <f t="shared" si="1242"/>
        <v>44863</v>
      </c>
    </row>
    <row r="34356" spans="1:17" x14ac:dyDescent="0.25">
      <c r="A34356" s="1" t="s">
        <v>771</v>
      </c>
      <c r="B34356" s="35" t="s">
        <v>449</v>
      </c>
      <c r="C34356" s="33">
        <v>17767.999923709998</v>
      </c>
      <c r="D34356" s="35">
        <v>4169</v>
      </c>
      <c r="E34356" s="35">
        <v>58</v>
      </c>
      <c r="F34356" s="34">
        <v>23.316395546179766</v>
      </c>
      <c r="H34356" s="35" t="s">
        <v>455</v>
      </c>
      <c r="I34356" s="35">
        <v>115636</v>
      </c>
      <c r="J34356" s="35">
        <v>699</v>
      </c>
      <c r="K34356" s="35">
        <v>63</v>
      </c>
      <c r="L34356" s="36">
        <v>9.012875536480687E-2</v>
      </c>
      <c r="M34356" s="35" t="s">
        <v>455</v>
      </c>
      <c r="N34356" s="39">
        <v>3934.0387381881933</v>
      </c>
      <c r="O34356" s="92">
        <v>44868</v>
      </c>
      <c r="P34356" s="92">
        <f t="shared" si="1241"/>
        <v>44850</v>
      </c>
      <c r="Q34356" s="92">
        <f t="shared" si="1242"/>
        <v>44863</v>
      </c>
    </row>
    <row r="34357" spans="1:17" x14ac:dyDescent="0.25">
      <c r="A34357" s="1" t="s">
        <v>770</v>
      </c>
      <c r="B34357" s="35" t="s">
        <v>446</v>
      </c>
      <c r="C34357" s="33">
        <v>11315.000030519999</v>
      </c>
      <c r="D34357" s="35">
        <v>2028</v>
      </c>
      <c r="E34357" s="35">
        <v>10</v>
      </c>
      <c r="F34357" s="34">
        <v>6.3127327649939753</v>
      </c>
      <c r="H34357" s="35" t="s">
        <v>455</v>
      </c>
      <c r="I34357" s="35">
        <v>65967</v>
      </c>
      <c r="J34357" s="35">
        <v>256</v>
      </c>
      <c r="K34357" s="35">
        <v>11</v>
      </c>
      <c r="L34357" s="36">
        <v>4.296875E-2</v>
      </c>
      <c r="M34357" s="35" t="s">
        <v>455</v>
      </c>
      <c r="N34357" s="39">
        <v>2262.4834229738408</v>
      </c>
      <c r="O34357" s="92">
        <v>44868</v>
      </c>
      <c r="P34357" s="92">
        <f t="shared" si="1241"/>
        <v>44850</v>
      </c>
      <c r="Q34357" s="92">
        <f t="shared" si="1242"/>
        <v>44863</v>
      </c>
    </row>
    <row r="34358" spans="1:17" x14ac:dyDescent="0.25">
      <c r="A34358" s="1" t="s">
        <v>769</v>
      </c>
      <c r="B34358" s="35" t="s">
        <v>450</v>
      </c>
      <c r="C34358" s="33">
        <v>6752.0000610400002</v>
      </c>
      <c r="D34358" s="35">
        <v>1324</v>
      </c>
      <c r="E34358" s="35">
        <v>11</v>
      </c>
      <c r="F34358" s="34">
        <v>11.636763605023773</v>
      </c>
      <c r="H34358" s="35" t="s">
        <v>474</v>
      </c>
      <c r="I34358" s="35">
        <v>24576</v>
      </c>
      <c r="J34358" s="35">
        <v>181</v>
      </c>
      <c r="K34358" s="35">
        <v>11</v>
      </c>
      <c r="L34358" s="36">
        <v>6.0773480662983423E-2</v>
      </c>
      <c r="M34358" s="35" t="s">
        <v>474</v>
      </c>
      <c r="N34358" s="39">
        <v>2680.6871795572947</v>
      </c>
      <c r="O34358" s="92">
        <v>44868</v>
      </c>
      <c r="P34358" s="92">
        <f t="shared" si="1241"/>
        <v>44850</v>
      </c>
      <c r="Q34358" s="92">
        <f t="shared" si="1242"/>
        <v>44863</v>
      </c>
    </row>
    <row r="34359" spans="1:17" x14ac:dyDescent="0.25">
      <c r="A34359" s="1" t="s">
        <v>768</v>
      </c>
      <c r="B34359" s="35" t="s">
        <v>447</v>
      </c>
      <c r="C34359" s="33">
        <v>5325.0000610400002</v>
      </c>
      <c r="D34359" s="35">
        <v>1114</v>
      </c>
      <c r="E34359" s="35">
        <v>11</v>
      </c>
      <c r="F34359" s="34">
        <v>14.755197684651886</v>
      </c>
      <c r="H34359" s="35" t="s">
        <v>474</v>
      </c>
      <c r="I34359" s="35">
        <v>55771</v>
      </c>
      <c r="J34359" s="35">
        <v>196</v>
      </c>
      <c r="K34359" s="35">
        <v>13</v>
      </c>
      <c r="L34359" s="36">
        <v>6.6326530612244902E-2</v>
      </c>
      <c r="M34359" s="35" t="s">
        <v>474</v>
      </c>
      <c r="N34359" s="39">
        <v>3680.7511315167985</v>
      </c>
      <c r="O34359" s="92">
        <v>44868</v>
      </c>
      <c r="P34359" s="92">
        <f t="shared" si="1241"/>
        <v>44850</v>
      </c>
      <c r="Q34359" s="92">
        <f t="shared" si="1242"/>
        <v>44863</v>
      </c>
    </row>
    <row r="34360" spans="1:17" x14ac:dyDescent="0.25">
      <c r="A34360" s="1" t="s">
        <v>767</v>
      </c>
      <c r="B34360" s="35" t="s">
        <v>443</v>
      </c>
      <c r="C34360" s="33">
        <v>7749.0000343299998</v>
      </c>
      <c r="D34360" s="35">
        <v>1690</v>
      </c>
      <c r="E34360" s="35">
        <v>5</v>
      </c>
      <c r="F34360" s="34">
        <v>4.6088896058927</v>
      </c>
      <c r="H34360" s="35" t="s">
        <v>455</v>
      </c>
      <c r="I34360" s="35">
        <v>26702</v>
      </c>
      <c r="J34360" s="35">
        <v>176</v>
      </c>
      <c r="K34360" s="35">
        <v>6</v>
      </c>
      <c r="L34360" s="36">
        <v>3.4090909090909088E-2</v>
      </c>
      <c r="M34360" s="35" t="s">
        <v>455</v>
      </c>
      <c r="N34360" s="39">
        <v>2271.260797783923</v>
      </c>
      <c r="O34360" s="92">
        <v>44868</v>
      </c>
      <c r="P34360" s="92">
        <f t="shared" si="1241"/>
        <v>44850</v>
      </c>
      <c r="Q34360" s="92">
        <f t="shared" si="1242"/>
        <v>44863</v>
      </c>
    </row>
    <row r="34361" spans="1:17" x14ac:dyDescent="0.25">
      <c r="A34361" s="1" t="s">
        <v>766</v>
      </c>
      <c r="B34361" s="35" t="s">
        <v>450</v>
      </c>
      <c r="C34361" s="33">
        <v>7560.9999618499996</v>
      </c>
      <c r="D34361" s="35">
        <v>1316</v>
      </c>
      <c r="E34361" s="35">
        <v>8</v>
      </c>
      <c r="F34361" s="34">
        <v>7.5575793454805966</v>
      </c>
      <c r="H34361" s="35" t="s">
        <v>455</v>
      </c>
      <c r="I34361" s="35">
        <v>37298</v>
      </c>
      <c r="J34361" s="35">
        <v>290</v>
      </c>
      <c r="K34361" s="35">
        <v>8</v>
      </c>
      <c r="L34361" s="36">
        <v>2.7586206896551724E-2</v>
      </c>
      <c r="M34361" s="35" t="s">
        <v>455</v>
      </c>
      <c r="N34361" s="39">
        <v>3835.4715178314036</v>
      </c>
      <c r="O34361" s="92">
        <v>44868</v>
      </c>
      <c r="P34361" s="92">
        <f t="shared" si="1241"/>
        <v>44850</v>
      </c>
      <c r="Q34361" s="92">
        <f t="shared" si="1242"/>
        <v>44863</v>
      </c>
    </row>
    <row r="34362" spans="1:17" x14ac:dyDescent="0.25">
      <c r="A34362" s="1" t="s">
        <v>448</v>
      </c>
      <c r="B34362" s="35" t="s">
        <v>448</v>
      </c>
      <c r="C34362" s="33">
        <v>4966.0000038099997</v>
      </c>
      <c r="D34362" s="35">
        <v>1453</v>
      </c>
      <c r="E34362" s="35">
        <v>28</v>
      </c>
      <c r="F34362" s="34">
        <v>40.27386223249227</v>
      </c>
      <c r="H34362" s="35" t="s">
        <v>455</v>
      </c>
      <c r="I34362" s="35">
        <v>26421</v>
      </c>
      <c r="J34362" s="35">
        <v>149</v>
      </c>
      <c r="K34362" s="35">
        <v>30</v>
      </c>
      <c r="L34362" s="36">
        <v>0.20134228187919462</v>
      </c>
      <c r="M34362" s="35" t="s">
        <v>455</v>
      </c>
      <c r="N34362" s="39">
        <v>3000.4027363206737</v>
      </c>
      <c r="O34362" s="92">
        <v>44868</v>
      </c>
      <c r="P34362" s="92">
        <f t="shared" si="1241"/>
        <v>44850</v>
      </c>
      <c r="Q34362" s="92">
        <f t="shared" si="1242"/>
        <v>44863</v>
      </c>
    </row>
    <row r="34363" spans="1:17" x14ac:dyDescent="0.25">
      <c r="A34363" s="1" t="s">
        <v>765</v>
      </c>
      <c r="B34363" s="35" t="s">
        <v>453</v>
      </c>
      <c r="C34363" s="33">
        <v>756.99999379999997</v>
      </c>
      <c r="D34363" s="35">
        <v>58</v>
      </c>
      <c r="E34363" s="35" t="s">
        <v>487</v>
      </c>
      <c r="F34363" s="34">
        <v>9.4357426702229166</v>
      </c>
      <c r="H34363" s="35" t="s">
        <v>459</v>
      </c>
      <c r="I34363" s="35">
        <v>784</v>
      </c>
      <c r="J34363" s="35">
        <v>6</v>
      </c>
      <c r="K34363" s="35">
        <v>3</v>
      </c>
      <c r="L34363" s="36">
        <v>0.5</v>
      </c>
      <c r="M34363" s="35" t="s">
        <v>459</v>
      </c>
      <c r="N34363" s="39">
        <v>792.60238429872504</v>
      </c>
      <c r="O34363" s="92">
        <v>44868</v>
      </c>
      <c r="P34363" s="92">
        <f t="shared" si="1241"/>
        <v>44850</v>
      </c>
      <c r="Q34363" s="92">
        <f t="shared" si="1242"/>
        <v>44863</v>
      </c>
    </row>
    <row r="34364" spans="1:17" x14ac:dyDescent="0.25">
      <c r="A34364" s="1" t="s">
        <v>764</v>
      </c>
      <c r="B34364" s="35" t="s">
        <v>443</v>
      </c>
      <c r="C34364" s="33">
        <v>14833.000038149999</v>
      </c>
      <c r="D34364" s="35">
        <v>4809</v>
      </c>
      <c r="E34364" s="35">
        <v>30</v>
      </c>
      <c r="F34364" s="34">
        <v>14.44655253384874</v>
      </c>
      <c r="H34364" s="35" t="s">
        <v>459</v>
      </c>
      <c r="I34364" s="35">
        <v>70214</v>
      </c>
      <c r="J34364" s="35">
        <v>389</v>
      </c>
      <c r="K34364" s="35">
        <v>35</v>
      </c>
      <c r="L34364" s="36">
        <v>8.9974293059125965E-2</v>
      </c>
      <c r="M34364" s="35" t="s">
        <v>455</v>
      </c>
      <c r="N34364" s="39">
        <v>2622.5308366446739</v>
      </c>
      <c r="O34364" s="92">
        <v>44868</v>
      </c>
      <c r="P34364" s="92">
        <f t="shared" si="1241"/>
        <v>44850</v>
      </c>
      <c r="Q34364" s="92">
        <f t="shared" si="1242"/>
        <v>44863</v>
      </c>
    </row>
    <row r="34365" spans="1:17" x14ac:dyDescent="0.25">
      <c r="A34365" s="1" t="s">
        <v>763</v>
      </c>
      <c r="B34365" s="35" t="s">
        <v>443</v>
      </c>
      <c r="C34365" s="33">
        <v>10639.000019069999</v>
      </c>
      <c r="D34365" s="35">
        <v>2580</v>
      </c>
      <c r="E34365" s="35">
        <v>14</v>
      </c>
      <c r="F34365" s="34">
        <v>9.3993796240956708</v>
      </c>
      <c r="H34365" s="35" t="s">
        <v>474</v>
      </c>
      <c r="I34365" s="35">
        <v>40985</v>
      </c>
      <c r="J34365" s="35">
        <v>235</v>
      </c>
      <c r="K34365" s="35">
        <v>14</v>
      </c>
      <c r="L34365" s="36">
        <v>5.9574468085106386E-2</v>
      </c>
      <c r="M34365" s="35" t="s">
        <v>474</v>
      </c>
      <c r="N34365" s="39">
        <v>2208.8542116624826</v>
      </c>
      <c r="O34365" s="92">
        <v>44868</v>
      </c>
      <c r="P34365" s="92">
        <f t="shared" si="1241"/>
        <v>44850</v>
      </c>
      <c r="Q34365" s="92">
        <f t="shared" si="1242"/>
        <v>44863</v>
      </c>
    </row>
    <row r="34366" spans="1:17" x14ac:dyDescent="0.25">
      <c r="A34366" s="1" t="s">
        <v>762</v>
      </c>
      <c r="B34366" s="35" t="s">
        <v>441</v>
      </c>
      <c r="C34366" s="33">
        <v>2666.99999428</v>
      </c>
      <c r="D34366" s="35">
        <v>503</v>
      </c>
      <c r="E34366" s="35" t="s">
        <v>487</v>
      </c>
      <c r="F34366" s="34">
        <v>5.3564733094688091</v>
      </c>
      <c r="H34366" s="35" t="s">
        <v>455</v>
      </c>
      <c r="I34366" s="35">
        <v>9677</v>
      </c>
      <c r="J34366" s="35">
        <v>52</v>
      </c>
      <c r="K34366" s="35">
        <v>3</v>
      </c>
      <c r="L34366" s="36">
        <v>5.7692307692307696E-2</v>
      </c>
      <c r="M34366" s="35" t="s">
        <v>455</v>
      </c>
      <c r="N34366" s="39">
        <v>1949.7562846466462</v>
      </c>
      <c r="O34366" s="92">
        <v>44868</v>
      </c>
      <c r="P34366" s="92">
        <f t="shared" si="1241"/>
        <v>44850</v>
      </c>
      <c r="Q34366" s="92">
        <f t="shared" si="1242"/>
        <v>44863</v>
      </c>
    </row>
    <row r="34367" spans="1:17" x14ac:dyDescent="0.25">
      <c r="A34367" s="1" t="s">
        <v>761</v>
      </c>
      <c r="B34367" s="35" t="s">
        <v>441</v>
      </c>
      <c r="C34367" s="33">
        <v>6850.9999828299997</v>
      </c>
      <c r="D34367" s="35">
        <v>787</v>
      </c>
      <c r="E34367" s="35" t="s">
        <v>487</v>
      </c>
      <c r="F34367" s="34">
        <v>3.1278019971209732</v>
      </c>
      <c r="H34367" s="35" t="s">
        <v>455</v>
      </c>
      <c r="I34367" s="35">
        <v>24052</v>
      </c>
      <c r="J34367" s="35">
        <v>131</v>
      </c>
      <c r="K34367" s="35">
        <v>4</v>
      </c>
      <c r="L34367" s="36">
        <v>3.0534351145038167E-2</v>
      </c>
      <c r="M34367" s="35" t="s">
        <v>459</v>
      </c>
      <c r="N34367" s="39">
        <v>1912.1296209066218</v>
      </c>
      <c r="O34367" s="92">
        <v>44868</v>
      </c>
      <c r="P34367" s="92">
        <f t="shared" si="1241"/>
        <v>44850</v>
      </c>
      <c r="Q34367" s="92">
        <f t="shared" si="1242"/>
        <v>44863</v>
      </c>
    </row>
    <row r="34368" spans="1:17" x14ac:dyDescent="0.25">
      <c r="A34368" s="1" t="s">
        <v>760</v>
      </c>
      <c r="B34368" s="35" t="s">
        <v>454</v>
      </c>
      <c r="C34368" s="33">
        <v>13440.000015260001</v>
      </c>
      <c r="D34368" s="35">
        <v>2547</v>
      </c>
      <c r="E34368" s="35">
        <v>27</v>
      </c>
      <c r="F34368" s="34">
        <v>14.349489779625717</v>
      </c>
      <c r="H34368" s="35" t="s">
        <v>455</v>
      </c>
      <c r="I34368" s="35">
        <v>48861</v>
      </c>
      <c r="J34368" s="35">
        <v>292</v>
      </c>
      <c r="K34368" s="35">
        <v>30</v>
      </c>
      <c r="L34368" s="36">
        <v>0.10273972602739725</v>
      </c>
      <c r="M34368" s="35" t="s">
        <v>455</v>
      </c>
      <c r="N34368" s="39">
        <v>2172.6190451522198</v>
      </c>
      <c r="O34368" s="92">
        <v>44868</v>
      </c>
      <c r="P34368" s="92">
        <f t="shared" si="1241"/>
        <v>44850</v>
      </c>
      <c r="Q34368" s="92">
        <f t="shared" si="1242"/>
        <v>44863</v>
      </c>
    </row>
    <row r="34369" spans="1:17" x14ac:dyDescent="0.25">
      <c r="A34369" s="1" t="s">
        <v>759</v>
      </c>
      <c r="B34369" s="35" t="s">
        <v>447</v>
      </c>
      <c r="C34369" s="33">
        <v>3352.0000076299998</v>
      </c>
      <c r="D34369" s="35">
        <v>656</v>
      </c>
      <c r="E34369" s="35" t="s">
        <v>487</v>
      </c>
      <c r="F34369" s="34">
        <v>4.2618479275645544</v>
      </c>
      <c r="H34369" s="35" t="s">
        <v>455</v>
      </c>
      <c r="I34369" s="35">
        <v>19353</v>
      </c>
      <c r="J34369" s="35">
        <v>91</v>
      </c>
      <c r="K34369" s="35">
        <v>3</v>
      </c>
      <c r="L34369" s="36">
        <v>3.2967032967032968E-2</v>
      </c>
      <c r="M34369" s="35" t="s">
        <v>455</v>
      </c>
      <c r="N34369" s="39">
        <v>2714.7971298586212</v>
      </c>
      <c r="O34369" s="92">
        <v>44868</v>
      </c>
      <c r="P34369" s="92">
        <f t="shared" si="1241"/>
        <v>44850</v>
      </c>
      <c r="Q34369" s="92">
        <f t="shared" si="1242"/>
        <v>44863</v>
      </c>
    </row>
    <row r="34370" spans="1:17" x14ac:dyDescent="0.25">
      <c r="A34370" s="1" t="s">
        <v>758</v>
      </c>
      <c r="B34370" s="35" t="s">
        <v>450</v>
      </c>
      <c r="C34370" s="33">
        <v>67787.000366210006</v>
      </c>
      <c r="D34370" s="35">
        <v>20824</v>
      </c>
      <c r="E34370" s="35">
        <v>140</v>
      </c>
      <c r="F34370" s="34">
        <v>14.75209102921853</v>
      </c>
      <c r="H34370" s="35" t="s">
        <v>455</v>
      </c>
      <c r="I34370" s="35">
        <v>345203</v>
      </c>
      <c r="J34370" s="35">
        <v>2460</v>
      </c>
      <c r="K34370" s="35">
        <v>158</v>
      </c>
      <c r="L34370" s="36">
        <v>6.4227642276422761E-2</v>
      </c>
      <c r="M34370" s="35" t="s">
        <v>455</v>
      </c>
      <c r="N34370" s="39">
        <v>3629.0143931877592</v>
      </c>
      <c r="O34370" s="92">
        <v>44868</v>
      </c>
      <c r="P34370" s="92">
        <f t="shared" si="1241"/>
        <v>44850</v>
      </c>
      <c r="Q34370" s="92">
        <f t="shared" si="1242"/>
        <v>44863</v>
      </c>
    </row>
    <row r="34371" spans="1:17" x14ac:dyDescent="0.25">
      <c r="A34371" s="1" t="s">
        <v>757</v>
      </c>
      <c r="B34371" s="35" t="s">
        <v>449</v>
      </c>
      <c r="C34371" s="33">
        <v>352.99999952000002</v>
      </c>
      <c r="D34371" s="35">
        <v>31</v>
      </c>
      <c r="E34371" s="35" t="s">
        <v>487</v>
      </c>
      <c r="F34371" s="34">
        <v>20.234722811812492</v>
      </c>
      <c r="H34371" s="35" t="s">
        <v>474</v>
      </c>
      <c r="I34371" s="35">
        <v>378</v>
      </c>
      <c r="J34371" s="35">
        <v>12</v>
      </c>
      <c r="K34371" s="35">
        <v>1</v>
      </c>
      <c r="L34371" s="36">
        <v>8.3333333333333329E-2</v>
      </c>
      <c r="M34371" s="35" t="s">
        <v>474</v>
      </c>
      <c r="N34371" s="39">
        <v>3399.4334323844987</v>
      </c>
      <c r="O34371" s="92">
        <v>44868</v>
      </c>
      <c r="P34371" s="92">
        <f t="shared" si="1241"/>
        <v>44850</v>
      </c>
      <c r="Q34371" s="92">
        <f t="shared" si="1242"/>
        <v>44863</v>
      </c>
    </row>
    <row r="34372" spans="1:17" x14ac:dyDescent="0.25">
      <c r="A34372" s="1" t="s">
        <v>756</v>
      </c>
      <c r="B34372" s="35" t="s">
        <v>449</v>
      </c>
      <c r="C34372" s="33">
        <v>722.99999928</v>
      </c>
      <c r="D34372" s="35">
        <v>106</v>
      </c>
      <c r="E34372" s="35" t="s">
        <v>487</v>
      </c>
      <c r="F34372" s="34">
        <v>19.758940940443601</v>
      </c>
      <c r="H34372" s="35" t="s">
        <v>459</v>
      </c>
      <c r="I34372" s="35">
        <v>1984</v>
      </c>
      <c r="J34372" s="35">
        <v>11</v>
      </c>
      <c r="K34372" s="35">
        <v>2</v>
      </c>
      <c r="L34372" s="36">
        <v>0.18181818181818182</v>
      </c>
      <c r="M34372" s="35" t="s">
        <v>455</v>
      </c>
      <c r="N34372" s="39">
        <v>1521.4384524141574</v>
      </c>
      <c r="O34372" s="92">
        <v>44868</v>
      </c>
      <c r="P34372" s="92">
        <f t="shared" ref="P34372:P34435" si="1243">O34372-18</f>
        <v>44850</v>
      </c>
      <c r="Q34372" s="92">
        <f t="shared" ref="Q34372:Q34435" si="1244">O34372-5</f>
        <v>44863</v>
      </c>
    </row>
    <row r="34373" spans="1:17" x14ac:dyDescent="0.25">
      <c r="A34373" s="1" t="s">
        <v>755</v>
      </c>
      <c r="B34373" s="35" t="s">
        <v>443</v>
      </c>
      <c r="C34373" s="33">
        <v>24284.000091549999</v>
      </c>
      <c r="D34373" s="35">
        <v>5246</v>
      </c>
      <c r="E34373" s="35">
        <v>32</v>
      </c>
      <c r="F34373" s="34">
        <v>9.4124290771586505</v>
      </c>
      <c r="H34373" s="35" t="s">
        <v>455</v>
      </c>
      <c r="I34373" s="35">
        <v>123709</v>
      </c>
      <c r="J34373" s="35">
        <v>593</v>
      </c>
      <c r="K34373" s="35">
        <v>35</v>
      </c>
      <c r="L34373" s="36">
        <v>5.9021922428330521E-2</v>
      </c>
      <c r="M34373" s="35" t="s">
        <v>455</v>
      </c>
      <c r="N34373" s="39">
        <v>2441.9370687053474</v>
      </c>
      <c r="O34373" s="92">
        <v>44868</v>
      </c>
      <c r="P34373" s="92">
        <f t="shared" si="1243"/>
        <v>44850</v>
      </c>
      <c r="Q34373" s="92">
        <f t="shared" si="1244"/>
        <v>44863</v>
      </c>
    </row>
    <row r="34374" spans="1:17" x14ac:dyDescent="0.25">
      <c r="A34374" s="1" t="s">
        <v>754</v>
      </c>
      <c r="B34374" s="35" t="s">
        <v>453</v>
      </c>
      <c r="C34374" s="33">
        <v>1918.99999619</v>
      </c>
      <c r="D34374" s="35">
        <v>466</v>
      </c>
      <c r="E34374" s="35">
        <v>11</v>
      </c>
      <c r="F34374" s="34">
        <v>40.943944099752493</v>
      </c>
      <c r="H34374" s="35" t="s">
        <v>474</v>
      </c>
      <c r="I34374" s="35">
        <v>10278</v>
      </c>
      <c r="J34374" s="35">
        <v>67</v>
      </c>
      <c r="K34374" s="35">
        <v>11</v>
      </c>
      <c r="L34374" s="36">
        <v>0.16417910447761194</v>
      </c>
      <c r="M34374" s="35" t="s">
        <v>474</v>
      </c>
      <c r="N34374" s="39">
        <v>3491.4017786879836</v>
      </c>
      <c r="O34374" s="92">
        <v>44868</v>
      </c>
      <c r="P34374" s="92">
        <f t="shared" si="1243"/>
        <v>44850</v>
      </c>
      <c r="Q34374" s="92">
        <f t="shared" si="1244"/>
        <v>44863</v>
      </c>
    </row>
    <row r="34375" spans="1:17" x14ac:dyDescent="0.25">
      <c r="A34375" s="1" t="s">
        <v>753</v>
      </c>
      <c r="B34375" s="35" t="s">
        <v>444</v>
      </c>
      <c r="C34375" s="33">
        <v>11405.00004578</v>
      </c>
      <c r="D34375" s="35">
        <v>3101</v>
      </c>
      <c r="E34375" s="35">
        <v>24</v>
      </c>
      <c r="F34375" s="34">
        <v>15.031001380136095</v>
      </c>
      <c r="H34375" s="35" t="s">
        <v>474</v>
      </c>
      <c r="I34375" s="35">
        <v>52925</v>
      </c>
      <c r="J34375" s="35">
        <v>311</v>
      </c>
      <c r="K34375" s="35">
        <v>28</v>
      </c>
      <c r="L34375" s="36">
        <v>9.0032154340836015E-2</v>
      </c>
      <c r="M34375" s="35" t="s">
        <v>474</v>
      </c>
      <c r="N34375" s="39">
        <v>2726.8741670463569</v>
      </c>
      <c r="O34375" s="92">
        <v>44868</v>
      </c>
      <c r="P34375" s="92">
        <f t="shared" si="1243"/>
        <v>44850</v>
      </c>
      <c r="Q34375" s="92">
        <f t="shared" si="1244"/>
        <v>44863</v>
      </c>
    </row>
    <row r="34376" spans="1:17" x14ac:dyDescent="0.25">
      <c r="A34376" s="1" t="s">
        <v>752</v>
      </c>
      <c r="B34376" s="35" t="s">
        <v>441</v>
      </c>
      <c r="C34376" s="33">
        <v>19905</v>
      </c>
      <c r="D34376" s="35">
        <v>4825</v>
      </c>
      <c r="E34376" s="35">
        <v>35</v>
      </c>
      <c r="F34376" s="34">
        <v>12.559658377292138</v>
      </c>
      <c r="H34376" s="35" t="s">
        <v>455</v>
      </c>
      <c r="I34376" s="35">
        <v>107450</v>
      </c>
      <c r="J34376" s="35">
        <v>591</v>
      </c>
      <c r="K34376" s="35">
        <v>40</v>
      </c>
      <c r="L34376" s="36">
        <v>6.7681895093062605E-2</v>
      </c>
      <c r="M34376" s="35" t="s">
        <v>459</v>
      </c>
      <c r="N34376" s="39">
        <v>2969.1032403918612</v>
      </c>
      <c r="O34376" s="92">
        <v>44868</v>
      </c>
      <c r="P34376" s="92">
        <f t="shared" si="1243"/>
        <v>44850</v>
      </c>
      <c r="Q34376" s="92">
        <f t="shared" si="1244"/>
        <v>44863</v>
      </c>
    </row>
    <row r="34377" spans="1:17" x14ac:dyDescent="0.25">
      <c r="A34377" s="1" t="s">
        <v>751</v>
      </c>
      <c r="B34377" s="35" t="s">
        <v>448</v>
      </c>
      <c r="C34377" s="33">
        <v>2603.00000095</v>
      </c>
      <c r="D34377" s="35">
        <v>532</v>
      </c>
      <c r="E34377" s="35" t="s">
        <v>487</v>
      </c>
      <c r="F34377" s="34">
        <v>5.488172985209574</v>
      </c>
      <c r="H34377" s="35" t="s">
        <v>455</v>
      </c>
      <c r="I34377" s="35">
        <v>8924</v>
      </c>
      <c r="J34377" s="35">
        <v>62</v>
      </c>
      <c r="K34377" s="35">
        <v>3</v>
      </c>
      <c r="L34377" s="36">
        <v>4.8387096774193547E-2</v>
      </c>
      <c r="M34377" s="35" t="s">
        <v>455</v>
      </c>
      <c r="N34377" s="39">
        <v>2381.8670755809549</v>
      </c>
      <c r="O34377" s="92">
        <v>44868</v>
      </c>
      <c r="P34377" s="92">
        <f t="shared" si="1243"/>
        <v>44850</v>
      </c>
      <c r="Q34377" s="92">
        <f t="shared" si="1244"/>
        <v>44863</v>
      </c>
    </row>
    <row r="34378" spans="1:17" x14ac:dyDescent="0.25">
      <c r="A34378" s="1" t="s">
        <v>750</v>
      </c>
      <c r="B34378" s="35" t="s">
        <v>446</v>
      </c>
      <c r="C34378" s="33">
        <v>14996.00006104</v>
      </c>
      <c r="D34378" s="35">
        <v>2898</v>
      </c>
      <c r="E34378" s="35">
        <v>20</v>
      </c>
      <c r="F34378" s="34">
        <v>9.526349845002299</v>
      </c>
      <c r="H34378" s="35" t="s">
        <v>455</v>
      </c>
      <c r="I34378" s="35">
        <v>70144</v>
      </c>
      <c r="J34378" s="35">
        <v>444</v>
      </c>
      <c r="K34378" s="35">
        <v>22</v>
      </c>
      <c r="L34378" s="36">
        <v>4.954954954954955E-2</v>
      </c>
      <c r="M34378" s="35" t="s">
        <v>455</v>
      </c>
      <c r="N34378" s="39">
        <v>2960.7895318267142</v>
      </c>
      <c r="O34378" s="92">
        <v>44868</v>
      </c>
      <c r="P34378" s="92">
        <f t="shared" si="1243"/>
        <v>44850</v>
      </c>
      <c r="Q34378" s="92">
        <f t="shared" si="1244"/>
        <v>44863</v>
      </c>
    </row>
    <row r="34379" spans="1:17" x14ac:dyDescent="0.25">
      <c r="A34379" s="1" t="s">
        <v>749</v>
      </c>
      <c r="B34379" s="35" t="s">
        <v>448</v>
      </c>
      <c r="C34379" s="33">
        <v>38237.999694819999</v>
      </c>
      <c r="D34379" s="35">
        <v>15406</v>
      </c>
      <c r="E34379" s="35">
        <v>103</v>
      </c>
      <c r="F34379" s="34">
        <v>19.240396767249074</v>
      </c>
      <c r="H34379" s="35" t="s">
        <v>455</v>
      </c>
      <c r="I34379" s="35">
        <v>273546</v>
      </c>
      <c r="J34379" s="35">
        <v>1840</v>
      </c>
      <c r="K34379" s="35">
        <v>119</v>
      </c>
      <c r="L34379" s="36">
        <v>6.4673913043478262E-2</v>
      </c>
      <c r="M34379" s="35" t="s">
        <v>455</v>
      </c>
      <c r="N34379" s="39">
        <v>4811.9671914984083</v>
      </c>
      <c r="O34379" s="92">
        <v>44868</v>
      </c>
      <c r="P34379" s="92">
        <f t="shared" si="1243"/>
        <v>44850</v>
      </c>
      <c r="Q34379" s="92">
        <f t="shared" si="1244"/>
        <v>44863</v>
      </c>
    </row>
    <row r="34380" spans="1:17" x14ac:dyDescent="0.25">
      <c r="A34380" s="1" t="s">
        <v>748</v>
      </c>
      <c r="B34380" s="35" t="s">
        <v>441</v>
      </c>
      <c r="C34380" s="33">
        <v>6017</v>
      </c>
      <c r="D34380" s="35">
        <v>1372</v>
      </c>
      <c r="E34380" s="35">
        <v>8</v>
      </c>
      <c r="F34380" s="34">
        <v>9.4969016358413061</v>
      </c>
      <c r="H34380" s="35" t="s">
        <v>459</v>
      </c>
      <c r="I34380" s="35">
        <v>27404</v>
      </c>
      <c r="J34380" s="35">
        <v>193</v>
      </c>
      <c r="K34380" s="35">
        <v>8</v>
      </c>
      <c r="L34380" s="36">
        <v>4.145077720207254E-2</v>
      </c>
      <c r="M34380" s="35" t="s">
        <v>455</v>
      </c>
      <c r="N34380" s="39">
        <v>3207.5785275054018</v>
      </c>
      <c r="O34380" s="92">
        <v>44868</v>
      </c>
      <c r="P34380" s="92">
        <f t="shared" si="1243"/>
        <v>44850</v>
      </c>
      <c r="Q34380" s="92">
        <f t="shared" si="1244"/>
        <v>44863</v>
      </c>
    </row>
    <row r="34381" spans="1:17" x14ac:dyDescent="0.25">
      <c r="A34381" s="1" t="s">
        <v>747</v>
      </c>
      <c r="B34381" s="35" t="s">
        <v>446</v>
      </c>
      <c r="C34381" s="33">
        <v>18758.000007629998</v>
      </c>
      <c r="D34381" s="35">
        <v>4082</v>
      </c>
      <c r="E34381" s="35">
        <v>24</v>
      </c>
      <c r="F34381" s="34">
        <v>9.1389578504553377</v>
      </c>
      <c r="H34381" s="35" t="s">
        <v>455</v>
      </c>
      <c r="I34381" s="35">
        <v>90048</v>
      </c>
      <c r="J34381" s="35">
        <v>559</v>
      </c>
      <c r="K34381" s="35">
        <v>28</v>
      </c>
      <c r="L34381" s="36">
        <v>5.008944543828265E-2</v>
      </c>
      <c r="M34381" s="35" t="s">
        <v>455</v>
      </c>
      <c r="N34381" s="39">
        <v>2980.0618390693107</v>
      </c>
      <c r="O34381" s="92">
        <v>44868</v>
      </c>
      <c r="P34381" s="92">
        <f t="shared" si="1243"/>
        <v>44850</v>
      </c>
      <c r="Q34381" s="92">
        <f t="shared" si="1244"/>
        <v>44863</v>
      </c>
    </row>
    <row r="34382" spans="1:17" x14ac:dyDescent="0.25">
      <c r="A34382" s="1" t="s">
        <v>746</v>
      </c>
      <c r="B34382" s="35" t="s">
        <v>441</v>
      </c>
      <c r="C34382" s="33">
        <v>4328.0000019099998</v>
      </c>
      <c r="D34382" s="35">
        <v>903</v>
      </c>
      <c r="E34382" s="35">
        <v>8</v>
      </c>
      <c r="F34382" s="34">
        <v>13.203063104814996</v>
      </c>
      <c r="H34382" s="35" t="s">
        <v>455</v>
      </c>
      <c r="I34382" s="35">
        <v>17072</v>
      </c>
      <c r="J34382" s="35">
        <v>87</v>
      </c>
      <c r="K34382" s="35">
        <v>8</v>
      </c>
      <c r="L34382" s="36">
        <v>9.1954022988505746E-2</v>
      </c>
      <c r="M34382" s="35" t="s">
        <v>455</v>
      </c>
      <c r="N34382" s="39">
        <v>2010.1663577080831</v>
      </c>
      <c r="O34382" s="92">
        <v>44868</v>
      </c>
      <c r="P34382" s="92">
        <f t="shared" si="1243"/>
        <v>44850</v>
      </c>
      <c r="Q34382" s="92">
        <f t="shared" si="1244"/>
        <v>44863</v>
      </c>
    </row>
    <row r="34383" spans="1:17" x14ac:dyDescent="0.25">
      <c r="A34383" s="1" t="s">
        <v>745</v>
      </c>
      <c r="B34383" s="35" t="s">
        <v>446</v>
      </c>
      <c r="C34383" s="33">
        <v>20091.999938960002</v>
      </c>
      <c r="D34383" s="35">
        <v>5269</v>
      </c>
      <c r="E34383" s="35">
        <v>25</v>
      </c>
      <c r="F34383" s="34">
        <v>8.8876880904804416</v>
      </c>
      <c r="H34383" s="35" t="s">
        <v>455</v>
      </c>
      <c r="I34383" s="35">
        <v>89284</v>
      </c>
      <c r="J34383" s="35">
        <v>429</v>
      </c>
      <c r="K34383" s="35">
        <v>29</v>
      </c>
      <c r="L34383" s="36">
        <v>6.75990675990676E-2</v>
      </c>
      <c r="M34383" s="35" t="s">
        <v>455</v>
      </c>
      <c r="N34383" s="39">
        <v>2135.178186857021</v>
      </c>
      <c r="O34383" s="92">
        <v>44868</v>
      </c>
      <c r="P34383" s="92">
        <f t="shared" si="1243"/>
        <v>44850</v>
      </c>
      <c r="Q34383" s="92">
        <f t="shared" si="1244"/>
        <v>44863</v>
      </c>
    </row>
    <row r="34384" spans="1:17" x14ac:dyDescent="0.25">
      <c r="A34384" s="1" t="s">
        <v>744</v>
      </c>
      <c r="B34384" s="35" t="s">
        <v>443</v>
      </c>
      <c r="C34384" s="33">
        <v>10072.000015260001</v>
      </c>
      <c r="D34384" s="35">
        <v>1731</v>
      </c>
      <c r="E34384" s="35">
        <v>14</v>
      </c>
      <c r="F34384" s="34">
        <v>9.9285146791591394</v>
      </c>
      <c r="H34384" s="35" t="s">
        <v>455</v>
      </c>
      <c r="I34384" s="35">
        <v>37287</v>
      </c>
      <c r="J34384" s="35">
        <v>232</v>
      </c>
      <c r="K34384" s="35">
        <v>19</v>
      </c>
      <c r="L34384" s="36">
        <v>8.1896551724137928E-2</v>
      </c>
      <c r="M34384" s="35" t="s">
        <v>455</v>
      </c>
      <c r="N34384" s="39">
        <v>2303.4154055649205</v>
      </c>
      <c r="O34384" s="92">
        <v>44868</v>
      </c>
      <c r="P34384" s="92">
        <f t="shared" si="1243"/>
        <v>44850</v>
      </c>
      <c r="Q34384" s="92">
        <f t="shared" si="1244"/>
        <v>44863</v>
      </c>
    </row>
    <row r="34385" spans="1:17" x14ac:dyDescent="0.25">
      <c r="A34385" s="1" t="s">
        <v>743</v>
      </c>
      <c r="B34385" s="35" t="s">
        <v>447</v>
      </c>
      <c r="C34385" s="33">
        <v>2093.9999961899998</v>
      </c>
      <c r="D34385" s="35">
        <v>475</v>
      </c>
      <c r="E34385" s="35">
        <v>8</v>
      </c>
      <c r="F34385" s="34">
        <v>27.288852553403853</v>
      </c>
      <c r="H34385" s="35" t="s">
        <v>474</v>
      </c>
      <c r="I34385" s="35">
        <v>10179</v>
      </c>
      <c r="J34385" s="35">
        <v>64</v>
      </c>
      <c r="K34385" s="35">
        <v>8</v>
      </c>
      <c r="L34385" s="36">
        <v>0.125</v>
      </c>
      <c r="M34385" s="35" t="s">
        <v>474</v>
      </c>
      <c r="N34385" s="39">
        <v>3056.3514859812317</v>
      </c>
      <c r="O34385" s="92">
        <v>44868</v>
      </c>
      <c r="P34385" s="92">
        <f t="shared" si="1243"/>
        <v>44850</v>
      </c>
      <c r="Q34385" s="92">
        <f t="shared" si="1244"/>
        <v>44863</v>
      </c>
    </row>
    <row r="34386" spans="1:17" x14ac:dyDescent="0.25">
      <c r="A34386" s="1" t="s">
        <v>742</v>
      </c>
      <c r="B34386" s="35" t="s">
        <v>450</v>
      </c>
      <c r="C34386" s="33">
        <v>13785.000015260001</v>
      </c>
      <c r="D34386" s="35">
        <v>2483</v>
      </c>
      <c r="E34386" s="35">
        <v>17</v>
      </c>
      <c r="F34386" s="34">
        <v>8.8087465574283605</v>
      </c>
      <c r="H34386" s="35" t="s">
        <v>455</v>
      </c>
      <c r="I34386" s="35">
        <v>68656</v>
      </c>
      <c r="J34386" s="35">
        <v>719</v>
      </c>
      <c r="K34386" s="35">
        <v>19</v>
      </c>
      <c r="L34386" s="36">
        <v>2.6425591098748261E-2</v>
      </c>
      <c r="M34386" s="35" t="s">
        <v>455</v>
      </c>
      <c r="N34386" s="39">
        <v>5215.8142851219927</v>
      </c>
      <c r="O34386" s="92">
        <v>44868</v>
      </c>
      <c r="P34386" s="92">
        <f t="shared" si="1243"/>
        <v>44850</v>
      </c>
      <c r="Q34386" s="92">
        <f t="shared" si="1244"/>
        <v>44863</v>
      </c>
    </row>
    <row r="34387" spans="1:17" x14ac:dyDescent="0.25">
      <c r="A34387" s="1" t="s">
        <v>741</v>
      </c>
      <c r="B34387" s="35" t="s">
        <v>443</v>
      </c>
      <c r="C34387" s="33">
        <v>13708.000022890001</v>
      </c>
      <c r="D34387" s="35">
        <v>3401</v>
      </c>
      <c r="E34387" s="35">
        <v>22</v>
      </c>
      <c r="F34387" s="34">
        <v>11.463587458451679</v>
      </c>
      <c r="H34387" s="35" t="s">
        <v>455</v>
      </c>
      <c r="I34387" s="35">
        <v>68336</v>
      </c>
      <c r="J34387" s="35">
        <v>380</v>
      </c>
      <c r="K34387" s="35">
        <v>29</v>
      </c>
      <c r="L34387" s="36">
        <v>7.6315789473684212E-2</v>
      </c>
      <c r="M34387" s="35" t="s">
        <v>455</v>
      </c>
      <c r="N34387" s="39">
        <v>2772.103876316497</v>
      </c>
      <c r="O34387" s="92">
        <v>44868</v>
      </c>
      <c r="P34387" s="92">
        <f t="shared" si="1243"/>
        <v>44850</v>
      </c>
      <c r="Q34387" s="92">
        <f t="shared" si="1244"/>
        <v>44863</v>
      </c>
    </row>
    <row r="34388" spans="1:17" x14ac:dyDescent="0.25">
      <c r="A34388" s="1" t="s">
        <v>740</v>
      </c>
      <c r="B34388" s="35" t="s">
        <v>443</v>
      </c>
      <c r="C34388" s="33">
        <v>11522.999996189999</v>
      </c>
      <c r="D34388" s="35">
        <v>3129</v>
      </c>
      <c r="E34388" s="35">
        <v>13</v>
      </c>
      <c r="F34388" s="34">
        <v>8.0584173295014683</v>
      </c>
      <c r="H34388" s="35" t="s">
        <v>455</v>
      </c>
      <c r="I34388" s="35">
        <v>47154</v>
      </c>
      <c r="J34388" s="35">
        <v>293</v>
      </c>
      <c r="K34388" s="35">
        <v>13</v>
      </c>
      <c r="L34388" s="36">
        <v>4.4368600682593858E-2</v>
      </c>
      <c r="M34388" s="35" t="s">
        <v>455</v>
      </c>
      <c r="N34388" s="39">
        <v>2542.7406065857713</v>
      </c>
      <c r="O34388" s="92">
        <v>44868</v>
      </c>
      <c r="P34388" s="92">
        <f t="shared" si="1243"/>
        <v>44850</v>
      </c>
      <c r="Q34388" s="92">
        <f t="shared" si="1244"/>
        <v>44863</v>
      </c>
    </row>
    <row r="34389" spans="1:17" x14ac:dyDescent="0.25">
      <c r="A34389" s="1" t="s">
        <v>739</v>
      </c>
      <c r="B34389" s="35" t="s">
        <v>441</v>
      </c>
      <c r="C34389" s="33">
        <v>8441.0000381499995</v>
      </c>
      <c r="D34389" s="35">
        <v>1646</v>
      </c>
      <c r="E34389" s="35">
        <v>9</v>
      </c>
      <c r="F34389" s="34">
        <v>7.6158884012756953</v>
      </c>
      <c r="H34389" s="35" t="s">
        <v>455</v>
      </c>
      <c r="I34389" s="35">
        <v>34428</v>
      </c>
      <c r="J34389" s="35">
        <v>170</v>
      </c>
      <c r="K34389" s="35">
        <v>10</v>
      </c>
      <c r="L34389" s="36">
        <v>5.8823529411764705E-2</v>
      </c>
      <c r="M34389" s="35" t="s">
        <v>455</v>
      </c>
      <c r="N34389" s="39">
        <v>2013.9793772262396</v>
      </c>
      <c r="O34389" s="92">
        <v>44868</v>
      </c>
      <c r="P34389" s="92">
        <f t="shared" si="1243"/>
        <v>44850</v>
      </c>
      <c r="Q34389" s="92">
        <f t="shared" si="1244"/>
        <v>44863</v>
      </c>
    </row>
    <row r="34390" spans="1:17" x14ac:dyDescent="0.25">
      <c r="A34390" s="1" t="s">
        <v>738</v>
      </c>
      <c r="B34390" s="35" t="s">
        <v>453</v>
      </c>
      <c r="C34390" s="33">
        <v>3037.9999904599999</v>
      </c>
      <c r="D34390" s="35">
        <v>659</v>
      </c>
      <c r="E34390" s="35">
        <v>7</v>
      </c>
      <c r="F34390" s="34">
        <v>16.458196233380907</v>
      </c>
      <c r="H34390" s="35" t="s">
        <v>455</v>
      </c>
      <c r="I34390" s="35">
        <v>13538</v>
      </c>
      <c r="J34390" s="35">
        <v>62</v>
      </c>
      <c r="K34390" s="35">
        <v>7</v>
      </c>
      <c r="L34390" s="36">
        <v>0.11290322580645161</v>
      </c>
      <c r="M34390" s="35" t="s">
        <v>455</v>
      </c>
      <c r="N34390" s="39">
        <v>2040.8163329392323</v>
      </c>
      <c r="O34390" s="92">
        <v>44868</v>
      </c>
      <c r="P34390" s="92">
        <f t="shared" si="1243"/>
        <v>44850</v>
      </c>
      <c r="Q34390" s="92">
        <f t="shared" si="1244"/>
        <v>44863</v>
      </c>
    </row>
    <row r="34391" spans="1:17" x14ac:dyDescent="0.25">
      <c r="A34391" s="1" t="s">
        <v>737</v>
      </c>
      <c r="B34391" s="35" t="s">
        <v>450</v>
      </c>
      <c r="C34391" s="33">
        <v>89143.000274659993</v>
      </c>
      <c r="D34391" s="35">
        <v>40960</v>
      </c>
      <c r="E34391" s="35">
        <v>161</v>
      </c>
      <c r="F34391" s="34">
        <v>12.900620311821632</v>
      </c>
      <c r="H34391" s="35" t="s">
        <v>474</v>
      </c>
      <c r="I34391" s="35">
        <v>454699</v>
      </c>
      <c r="J34391" s="35">
        <v>2740</v>
      </c>
      <c r="K34391" s="35">
        <v>180</v>
      </c>
      <c r="L34391" s="36">
        <v>6.569343065693431E-2</v>
      </c>
      <c r="M34391" s="35" t="s">
        <v>474</v>
      </c>
      <c r="N34391" s="39">
        <v>3073.713013425328</v>
      </c>
      <c r="O34391" s="92">
        <v>44868</v>
      </c>
      <c r="P34391" s="92">
        <f t="shared" si="1243"/>
        <v>44850</v>
      </c>
      <c r="Q34391" s="92">
        <f t="shared" si="1244"/>
        <v>44863</v>
      </c>
    </row>
    <row r="34392" spans="1:17" x14ac:dyDescent="0.25">
      <c r="A34392" s="1" t="s">
        <v>736</v>
      </c>
      <c r="B34392" s="35" t="s">
        <v>453</v>
      </c>
      <c r="C34392" s="33">
        <v>5787.9999847400004</v>
      </c>
      <c r="D34392" s="35">
        <v>1397</v>
      </c>
      <c r="E34392" s="35">
        <v>13</v>
      </c>
      <c r="F34392" s="34">
        <v>16.043044765369679</v>
      </c>
      <c r="H34392" s="35" t="s">
        <v>455</v>
      </c>
      <c r="I34392" s="35">
        <v>28636</v>
      </c>
      <c r="J34392" s="35">
        <v>147</v>
      </c>
      <c r="K34392" s="35">
        <v>14</v>
      </c>
      <c r="L34392" s="36">
        <v>9.5238095238095233E-2</v>
      </c>
      <c r="M34392" s="35" t="s">
        <v>459</v>
      </c>
      <c r="N34392" s="39">
        <v>2539.7373943946773</v>
      </c>
      <c r="O34392" s="92">
        <v>44868</v>
      </c>
      <c r="P34392" s="92">
        <f t="shared" si="1243"/>
        <v>44850</v>
      </c>
      <c r="Q34392" s="92">
        <f t="shared" si="1244"/>
        <v>44863</v>
      </c>
    </row>
    <row r="34393" spans="1:17" x14ac:dyDescent="0.25">
      <c r="A34393" s="1" t="s">
        <v>735</v>
      </c>
      <c r="B34393" s="35" t="s">
        <v>441</v>
      </c>
      <c r="C34393" s="33">
        <v>11086.99999237</v>
      </c>
      <c r="D34393" s="35">
        <v>3321</v>
      </c>
      <c r="E34393" s="35">
        <v>21</v>
      </c>
      <c r="F34393" s="34">
        <v>13.529358717708037</v>
      </c>
      <c r="H34393" s="35" t="s">
        <v>455</v>
      </c>
      <c r="I34393" s="35">
        <v>64935</v>
      </c>
      <c r="J34393" s="35">
        <v>336</v>
      </c>
      <c r="K34393" s="35">
        <v>22</v>
      </c>
      <c r="L34393" s="36">
        <v>6.5476190476190479E-2</v>
      </c>
      <c r="M34393" s="35" t="s">
        <v>455</v>
      </c>
      <c r="N34393" s="39">
        <v>3030.5763527666004</v>
      </c>
      <c r="O34393" s="92">
        <v>44868</v>
      </c>
      <c r="P34393" s="92">
        <f t="shared" si="1243"/>
        <v>44850</v>
      </c>
      <c r="Q34393" s="92">
        <f t="shared" si="1244"/>
        <v>44863</v>
      </c>
    </row>
    <row r="34394" spans="1:17" x14ac:dyDescent="0.25">
      <c r="A34394" s="1" t="s">
        <v>734</v>
      </c>
      <c r="B34394" s="35" t="s">
        <v>453</v>
      </c>
      <c r="C34394" s="33">
        <v>5094.9999961900003</v>
      </c>
      <c r="D34394" s="35">
        <v>1080</v>
      </c>
      <c r="E34394" s="35">
        <v>8</v>
      </c>
      <c r="F34394" s="34">
        <v>11.215477367141926</v>
      </c>
      <c r="H34394" s="35" t="s">
        <v>455</v>
      </c>
      <c r="I34394" s="35">
        <v>32799</v>
      </c>
      <c r="J34394" s="35">
        <v>177</v>
      </c>
      <c r="K34394" s="35">
        <v>8</v>
      </c>
      <c r="L34394" s="36">
        <v>4.519774011299435E-2</v>
      </c>
      <c r="M34394" s="35" t="s">
        <v>455</v>
      </c>
      <c r="N34394" s="39">
        <v>3473.9941144722111</v>
      </c>
      <c r="O34394" s="92">
        <v>44868</v>
      </c>
      <c r="P34394" s="92">
        <f t="shared" si="1243"/>
        <v>44850</v>
      </c>
      <c r="Q34394" s="92">
        <f t="shared" si="1244"/>
        <v>44863</v>
      </c>
    </row>
    <row r="34395" spans="1:17" x14ac:dyDescent="0.25">
      <c r="A34395" s="1" t="s">
        <v>733</v>
      </c>
      <c r="B34395" s="35" t="s">
        <v>441</v>
      </c>
      <c r="C34395" s="33">
        <v>43782.000152590001</v>
      </c>
      <c r="D34395" s="35">
        <v>12470</v>
      </c>
      <c r="E34395" s="35">
        <v>79</v>
      </c>
      <c r="F34395" s="34">
        <v>12.888532098100891</v>
      </c>
      <c r="H34395" s="35" t="s">
        <v>455</v>
      </c>
      <c r="I34395" s="35">
        <v>204881</v>
      </c>
      <c r="J34395" s="35">
        <v>1102</v>
      </c>
      <c r="K34395" s="35">
        <v>88</v>
      </c>
      <c r="L34395" s="36">
        <v>7.985480943738657E-2</v>
      </c>
      <c r="M34395" s="35" t="s">
        <v>459</v>
      </c>
      <c r="N34395" s="39">
        <v>2517.0161165759564</v>
      </c>
      <c r="O34395" s="92">
        <v>44868</v>
      </c>
      <c r="P34395" s="92">
        <f t="shared" si="1243"/>
        <v>44850</v>
      </c>
      <c r="Q34395" s="92">
        <f t="shared" si="1244"/>
        <v>44863</v>
      </c>
    </row>
    <row r="34396" spans="1:17" x14ac:dyDescent="0.25">
      <c r="A34396" s="1" t="s">
        <v>732</v>
      </c>
      <c r="B34396" s="35" t="s">
        <v>449</v>
      </c>
      <c r="C34396" s="33">
        <v>1864.9999828299999</v>
      </c>
      <c r="D34396" s="35">
        <v>267</v>
      </c>
      <c r="E34396" s="35" t="s">
        <v>487</v>
      </c>
      <c r="F34396" s="34">
        <v>7.659900491814895</v>
      </c>
      <c r="H34396" s="35" t="s">
        <v>459</v>
      </c>
      <c r="I34396" s="35">
        <v>16532</v>
      </c>
      <c r="J34396" s="35">
        <v>76</v>
      </c>
      <c r="K34396" s="35">
        <v>2</v>
      </c>
      <c r="L34396" s="36">
        <v>2.6315789473684209E-2</v>
      </c>
      <c r="M34396" s="35" t="s">
        <v>455</v>
      </c>
      <c r="N34396" s="39">
        <v>4075.0670616455236</v>
      </c>
      <c r="O34396" s="92">
        <v>44868</v>
      </c>
      <c r="P34396" s="92">
        <f t="shared" si="1243"/>
        <v>44850</v>
      </c>
      <c r="Q34396" s="92">
        <f t="shared" si="1244"/>
        <v>44863</v>
      </c>
    </row>
    <row r="34397" spans="1:17" x14ac:dyDescent="0.25">
      <c r="A34397" s="1" t="s">
        <v>731</v>
      </c>
      <c r="B34397" s="35" t="s">
        <v>446</v>
      </c>
      <c r="C34397" s="33">
        <v>34453.999938959998</v>
      </c>
      <c r="D34397" s="35">
        <v>5832</v>
      </c>
      <c r="E34397" s="35">
        <v>42</v>
      </c>
      <c r="F34397" s="34">
        <v>8.7072618718143406</v>
      </c>
      <c r="H34397" s="35" t="s">
        <v>455</v>
      </c>
      <c r="I34397" s="35">
        <v>199563</v>
      </c>
      <c r="J34397" s="35">
        <v>869</v>
      </c>
      <c r="K34397" s="35">
        <v>45</v>
      </c>
      <c r="L34397" s="36">
        <v>5.1783659378596088E-2</v>
      </c>
      <c r="M34397" s="35" t="s">
        <v>455</v>
      </c>
      <c r="N34397" s="39">
        <v>2522.2035222022205</v>
      </c>
      <c r="O34397" s="92">
        <v>44868</v>
      </c>
      <c r="P34397" s="92">
        <f t="shared" si="1243"/>
        <v>44850</v>
      </c>
      <c r="Q34397" s="92">
        <f t="shared" si="1244"/>
        <v>44863</v>
      </c>
    </row>
    <row r="34398" spans="1:17" x14ac:dyDescent="0.25">
      <c r="A34398" s="1" t="s">
        <v>730</v>
      </c>
      <c r="B34398" s="35" t="s">
        <v>449</v>
      </c>
      <c r="C34398" s="33">
        <v>734.00000250000005</v>
      </c>
      <c r="D34398" s="35">
        <v>101</v>
      </c>
      <c r="E34398" s="35" t="s">
        <v>487</v>
      </c>
      <c r="F34398" s="34">
        <v>9.731412968022628</v>
      </c>
      <c r="H34398" s="35" t="s">
        <v>459</v>
      </c>
      <c r="I34398" s="35">
        <v>1127</v>
      </c>
      <c r="J34398" s="35">
        <v>12</v>
      </c>
      <c r="K34398" s="35">
        <v>1</v>
      </c>
      <c r="L34398" s="36">
        <v>8.3333333333333329E-2</v>
      </c>
      <c r="M34398" s="35" t="s">
        <v>459</v>
      </c>
      <c r="N34398" s="39">
        <v>1634.8773786278018</v>
      </c>
      <c r="O34398" s="92">
        <v>44868</v>
      </c>
      <c r="P34398" s="92">
        <f t="shared" si="1243"/>
        <v>44850</v>
      </c>
      <c r="Q34398" s="92">
        <f t="shared" si="1244"/>
        <v>44863</v>
      </c>
    </row>
    <row r="34399" spans="1:17" x14ac:dyDescent="0.25">
      <c r="A34399" s="1" t="s">
        <v>729</v>
      </c>
      <c r="B34399" s="35" t="s">
        <v>446</v>
      </c>
      <c r="C34399" s="33">
        <v>7014.0000038099997</v>
      </c>
      <c r="D34399" s="35">
        <v>827</v>
      </c>
      <c r="E34399" s="35">
        <v>6</v>
      </c>
      <c r="F34399" s="34">
        <v>6.1102285192276709</v>
      </c>
      <c r="H34399" s="35" t="s">
        <v>474</v>
      </c>
      <c r="I34399" s="35">
        <v>36237</v>
      </c>
      <c r="J34399" s="35">
        <v>216</v>
      </c>
      <c r="K34399" s="35">
        <v>6</v>
      </c>
      <c r="L34399" s="36">
        <v>2.7777777777777776E-2</v>
      </c>
      <c r="M34399" s="35" t="s">
        <v>474</v>
      </c>
      <c r="N34399" s="39">
        <v>3079.5551736907464</v>
      </c>
      <c r="O34399" s="92">
        <v>44868</v>
      </c>
      <c r="P34399" s="92">
        <f t="shared" si="1243"/>
        <v>44850</v>
      </c>
      <c r="Q34399" s="92">
        <f t="shared" si="1244"/>
        <v>44863</v>
      </c>
    </row>
    <row r="34400" spans="1:17" x14ac:dyDescent="0.25">
      <c r="A34400" s="1" t="s">
        <v>728</v>
      </c>
      <c r="B34400" s="35" t="s">
        <v>446</v>
      </c>
      <c r="C34400" s="33">
        <v>10140.99994659</v>
      </c>
      <c r="D34400" s="35">
        <v>2280</v>
      </c>
      <c r="E34400" s="35">
        <v>22</v>
      </c>
      <c r="F34400" s="34">
        <v>15.495795086331485</v>
      </c>
      <c r="H34400" s="35" t="s">
        <v>455</v>
      </c>
      <c r="I34400" s="35">
        <v>52488</v>
      </c>
      <c r="J34400" s="35">
        <v>263</v>
      </c>
      <c r="K34400" s="35">
        <v>22</v>
      </c>
      <c r="L34400" s="36">
        <v>8.3650190114068435E-2</v>
      </c>
      <c r="M34400" s="35" t="s">
        <v>455</v>
      </c>
      <c r="N34400" s="39">
        <v>2593.432613994205</v>
      </c>
      <c r="O34400" s="92">
        <v>44868</v>
      </c>
      <c r="P34400" s="92">
        <f t="shared" si="1243"/>
        <v>44850</v>
      </c>
      <c r="Q34400" s="92">
        <f t="shared" si="1244"/>
        <v>44863</v>
      </c>
    </row>
    <row r="34401" spans="1:17" x14ac:dyDescent="0.25">
      <c r="A34401" s="1" t="s">
        <v>727</v>
      </c>
      <c r="B34401" s="35" t="s">
        <v>448</v>
      </c>
      <c r="C34401" s="33">
        <v>15852.999984739999</v>
      </c>
      <c r="D34401" s="35">
        <v>3694</v>
      </c>
      <c r="E34401" s="35">
        <v>38</v>
      </c>
      <c r="F34401" s="34">
        <v>17.121590341881468</v>
      </c>
      <c r="H34401" s="35" t="s">
        <v>455</v>
      </c>
      <c r="I34401" s="35">
        <v>92649</v>
      </c>
      <c r="J34401" s="35">
        <v>377</v>
      </c>
      <c r="K34401" s="35">
        <v>42</v>
      </c>
      <c r="L34401" s="36">
        <v>0.11140583554376658</v>
      </c>
      <c r="M34401" s="35" t="s">
        <v>455</v>
      </c>
      <c r="N34401" s="39">
        <v>2378.0987848539576</v>
      </c>
      <c r="O34401" s="92">
        <v>44868</v>
      </c>
      <c r="P34401" s="92">
        <f t="shared" si="1243"/>
        <v>44850</v>
      </c>
      <c r="Q34401" s="92">
        <f t="shared" si="1244"/>
        <v>44863</v>
      </c>
    </row>
    <row r="34402" spans="1:17" x14ac:dyDescent="0.25">
      <c r="A34402" s="1" t="s">
        <v>726</v>
      </c>
      <c r="B34402" s="35" t="s">
        <v>446</v>
      </c>
      <c r="C34402" s="33">
        <v>115553.99957275001</v>
      </c>
      <c r="D34402" s="35">
        <v>40293</v>
      </c>
      <c r="E34402" s="35">
        <v>234</v>
      </c>
      <c r="F34402" s="34">
        <v>14.464480481926376</v>
      </c>
      <c r="H34402" s="35" t="s">
        <v>455</v>
      </c>
      <c r="I34402" s="35">
        <v>581878</v>
      </c>
      <c r="J34402" s="35">
        <v>3120</v>
      </c>
      <c r="K34402" s="35">
        <v>242</v>
      </c>
      <c r="L34402" s="36">
        <v>7.7564102564102566E-2</v>
      </c>
      <c r="M34402" s="35" t="s">
        <v>455</v>
      </c>
      <c r="N34402" s="39">
        <v>2700.0363566262572</v>
      </c>
      <c r="O34402" s="92">
        <v>44868</v>
      </c>
      <c r="P34402" s="92">
        <f t="shared" si="1243"/>
        <v>44850</v>
      </c>
      <c r="Q34402" s="92">
        <f t="shared" si="1244"/>
        <v>44863</v>
      </c>
    </row>
    <row r="34403" spans="1:17" x14ac:dyDescent="0.25">
      <c r="A34403" s="1" t="s">
        <v>725</v>
      </c>
      <c r="B34403" s="35" t="s">
        <v>448</v>
      </c>
      <c r="C34403" s="33">
        <v>21002.00012207</v>
      </c>
      <c r="D34403" s="35">
        <v>7085</v>
      </c>
      <c r="E34403" s="35">
        <v>89</v>
      </c>
      <c r="F34403" s="34">
        <v>30.269225884169195</v>
      </c>
      <c r="H34403" s="35" t="s">
        <v>474</v>
      </c>
      <c r="I34403" s="35">
        <v>104986</v>
      </c>
      <c r="J34403" s="35">
        <v>733</v>
      </c>
      <c r="K34403" s="35">
        <v>100</v>
      </c>
      <c r="L34403" s="36">
        <v>0.13642564802182811</v>
      </c>
      <c r="M34403" s="35" t="s">
        <v>474</v>
      </c>
      <c r="N34403" s="39">
        <v>3490.1437755431934</v>
      </c>
      <c r="O34403" s="92">
        <v>44868</v>
      </c>
      <c r="P34403" s="92">
        <f t="shared" si="1243"/>
        <v>44850</v>
      </c>
      <c r="Q34403" s="92">
        <f t="shared" si="1244"/>
        <v>44863</v>
      </c>
    </row>
    <row r="34404" spans="1:17" x14ac:dyDescent="0.25">
      <c r="A34404" s="1" t="s">
        <v>724</v>
      </c>
      <c r="B34404" s="35" t="s">
        <v>441</v>
      </c>
      <c r="C34404" s="33">
        <v>11782.00006104</v>
      </c>
      <c r="D34404" s="35">
        <v>2387</v>
      </c>
      <c r="E34404" s="35">
        <v>18</v>
      </c>
      <c r="F34404" s="34">
        <v>10.912529952922061</v>
      </c>
      <c r="H34404" s="35" t="s">
        <v>455</v>
      </c>
      <c r="I34404" s="35">
        <v>44980</v>
      </c>
      <c r="J34404" s="35">
        <v>285</v>
      </c>
      <c r="K34404" s="35">
        <v>21</v>
      </c>
      <c r="L34404" s="36">
        <v>7.3684210526315783E-2</v>
      </c>
      <c r="M34404" s="35" t="s">
        <v>455</v>
      </c>
      <c r="N34404" s="39">
        <v>2418.9441395643908</v>
      </c>
      <c r="O34404" s="92">
        <v>44868</v>
      </c>
      <c r="P34404" s="92">
        <f t="shared" si="1243"/>
        <v>44850</v>
      </c>
      <c r="Q34404" s="92">
        <f t="shared" si="1244"/>
        <v>44863</v>
      </c>
    </row>
    <row r="34405" spans="1:17" x14ac:dyDescent="0.25">
      <c r="A34405" s="1" t="s">
        <v>723</v>
      </c>
      <c r="B34405" s="35" t="s">
        <v>450</v>
      </c>
      <c r="C34405" s="33">
        <v>101252.99990845</v>
      </c>
      <c r="D34405" s="35">
        <v>36878</v>
      </c>
      <c r="E34405" s="35">
        <v>149</v>
      </c>
      <c r="F34405" s="34">
        <v>10.511152412748364</v>
      </c>
      <c r="H34405" s="35" t="s">
        <v>455</v>
      </c>
      <c r="I34405" s="35">
        <v>529880</v>
      </c>
      <c r="J34405" s="35">
        <v>3599</v>
      </c>
      <c r="K34405" s="35">
        <v>174</v>
      </c>
      <c r="L34405" s="36">
        <v>4.8346762989719363E-2</v>
      </c>
      <c r="M34405" s="35" t="s">
        <v>455</v>
      </c>
      <c r="N34405" s="39">
        <v>3554.4625870385175</v>
      </c>
      <c r="O34405" s="92">
        <v>44868</v>
      </c>
      <c r="P34405" s="92">
        <f t="shared" si="1243"/>
        <v>44850</v>
      </c>
      <c r="Q34405" s="92">
        <f t="shared" si="1244"/>
        <v>44863</v>
      </c>
    </row>
    <row r="34406" spans="1:17" x14ac:dyDescent="0.25">
      <c r="A34406" s="1" t="s">
        <v>722</v>
      </c>
      <c r="B34406" s="35" t="s">
        <v>450</v>
      </c>
      <c r="C34406" s="33">
        <v>13000.000038149999</v>
      </c>
      <c r="D34406" s="35">
        <v>3641</v>
      </c>
      <c r="E34406" s="35">
        <v>22</v>
      </c>
      <c r="F34406" s="34">
        <v>12.087912052438714</v>
      </c>
      <c r="H34406" s="35" t="s">
        <v>455</v>
      </c>
      <c r="I34406" s="35">
        <v>68479</v>
      </c>
      <c r="J34406" s="35">
        <v>343</v>
      </c>
      <c r="K34406" s="35">
        <v>22</v>
      </c>
      <c r="L34406" s="36">
        <v>6.4139941690962099E-2</v>
      </c>
      <c r="M34406" s="35" t="s">
        <v>455</v>
      </c>
      <c r="N34406" s="39">
        <v>2638.4615307186691</v>
      </c>
      <c r="O34406" s="92">
        <v>44868</v>
      </c>
      <c r="P34406" s="92">
        <f t="shared" si="1243"/>
        <v>44850</v>
      </c>
      <c r="Q34406" s="92">
        <f t="shared" si="1244"/>
        <v>44863</v>
      </c>
    </row>
    <row r="34407" spans="1:17" x14ac:dyDescent="0.25">
      <c r="A34407" s="1" t="s">
        <v>721</v>
      </c>
      <c r="B34407" s="35" t="s">
        <v>446</v>
      </c>
      <c r="C34407" s="33">
        <v>66263.000274659993</v>
      </c>
      <c r="D34407" s="35">
        <v>18791</v>
      </c>
      <c r="E34407" s="35">
        <v>109</v>
      </c>
      <c r="F34407" s="34">
        <v>11.749715909998818</v>
      </c>
      <c r="H34407" s="35" t="s">
        <v>455</v>
      </c>
      <c r="I34407" s="35">
        <v>397066</v>
      </c>
      <c r="J34407" s="35">
        <v>2087</v>
      </c>
      <c r="K34407" s="35">
        <v>137</v>
      </c>
      <c r="L34407" s="36">
        <v>6.5644465740297073E-2</v>
      </c>
      <c r="M34407" s="35" t="s">
        <v>455</v>
      </c>
      <c r="N34407" s="39">
        <v>3149.5706372325271</v>
      </c>
      <c r="O34407" s="92">
        <v>44868</v>
      </c>
      <c r="P34407" s="92">
        <f t="shared" si="1243"/>
        <v>44850</v>
      </c>
      <c r="Q34407" s="92">
        <f t="shared" si="1244"/>
        <v>44863</v>
      </c>
    </row>
    <row r="34408" spans="1:17" x14ac:dyDescent="0.25">
      <c r="A34408" s="1" t="s">
        <v>720</v>
      </c>
      <c r="B34408" s="35" t="s">
        <v>450</v>
      </c>
      <c r="C34408" s="33">
        <v>5395.0000228899999</v>
      </c>
      <c r="D34408" s="35">
        <v>843</v>
      </c>
      <c r="E34408" s="35">
        <v>10</v>
      </c>
      <c r="F34408" s="34">
        <v>13.239772219742921</v>
      </c>
      <c r="H34408" s="35" t="s">
        <v>459</v>
      </c>
      <c r="I34408" s="35">
        <v>24883</v>
      </c>
      <c r="J34408" s="35">
        <v>170</v>
      </c>
      <c r="K34408" s="35">
        <v>11</v>
      </c>
      <c r="L34408" s="36">
        <v>6.4705882352941183E-2</v>
      </c>
      <c r="M34408" s="35" t="s">
        <v>459</v>
      </c>
      <c r="N34408" s="39">
        <v>3151.0657882988144</v>
      </c>
      <c r="O34408" s="92">
        <v>44868</v>
      </c>
      <c r="P34408" s="92">
        <f t="shared" si="1243"/>
        <v>44850</v>
      </c>
      <c r="Q34408" s="92">
        <f t="shared" si="1244"/>
        <v>44863</v>
      </c>
    </row>
    <row r="34409" spans="1:17" x14ac:dyDescent="0.25">
      <c r="A34409" s="1" t="s">
        <v>719</v>
      </c>
      <c r="B34409" s="35" t="s">
        <v>452</v>
      </c>
      <c r="C34409" s="33">
        <v>23860.000045780002</v>
      </c>
      <c r="D34409" s="35">
        <v>5060</v>
      </c>
      <c r="E34409" s="35">
        <v>22</v>
      </c>
      <c r="F34409" s="34">
        <v>6.5860375876508117</v>
      </c>
      <c r="H34409" s="35" t="s">
        <v>474</v>
      </c>
      <c r="I34409" s="35">
        <v>99833</v>
      </c>
      <c r="J34409" s="35">
        <v>399</v>
      </c>
      <c r="K34409" s="35">
        <v>24</v>
      </c>
      <c r="L34409" s="36">
        <v>6.0150375939849621E-2</v>
      </c>
      <c r="M34409" s="35" t="s">
        <v>474</v>
      </c>
      <c r="N34409" s="39">
        <v>1672.2548165735193</v>
      </c>
      <c r="O34409" s="92">
        <v>44868</v>
      </c>
      <c r="P34409" s="92">
        <f t="shared" si="1243"/>
        <v>44850</v>
      </c>
      <c r="Q34409" s="92">
        <f t="shared" si="1244"/>
        <v>44863</v>
      </c>
    </row>
    <row r="34410" spans="1:17" x14ac:dyDescent="0.25">
      <c r="A34410" s="1" t="s">
        <v>718</v>
      </c>
      <c r="B34410" s="35" t="s">
        <v>450</v>
      </c>
      <c r="C34410" s="33">
        <v>20441.000061039998</v>
      </c>
      <c r="D34410" s="35">
        <v>4574</v>
      </c>
      <c r="E34410" s="35">
        <v>40</v>
      </c>
      <c r="F34410" s="34">
        <v>13.977510144371532</v>
      </c>
      <c r="H34410" s="35" t="s">
        <v>455</v>
      </c>
      <c r="I34410" s="35">
        <v>119523</v>
      </c>
      <c r="J34410" s="35">
        <v>601</v>
      </c>
      <c r="K34410" s="35">
        <v>45</v>
      </c>
      <c r="L34410" s="36">
        <v>7.4875207986688855E-2</v>
      </c>
      <c r="M34410" s="35" t="s">
        <v>455</v>
      </c>
      <c r="N34410" s="39">
        <v>2940.1692588685519</v>
      </c>
      <c r="O34410" s="92">
        <v>44868</v>
      </c>
      <c r="P34410" s="92">
        <f t="shared" si="1243"/>
        <v>44850</v>
      </c>
      <c r="Q34410" s="92">
        <f t="shared" si="1244"/>
        <v>44863</v>
      </c>
    </row>
    <row r="34411" spans="1:17" x14ac:dyDescent="0.25">
      <c r="A34411" s="1" t="s">
        <v>717</v>
      </c>
      <c r="B34411" s="35" t="s">
        <v>443</v>
      </c>
      <c r="C34411" s="33">
        <v>5346.9999809299998</v>
      </c>
      <c r="D34411" s="35">
        <v>1445</v>
      </c>
      <c r="E34411" s="35" t="s">
        <v>487</v>
      </c>
      <c r="F34411" s="34">
        <v>5.3434502848939909</v>
      </c>
      <c r="H34411" s="35" t="s">
        <v>455</v>
      </c>
      <c r="I34411" s="35">
        <v>47918</v>
      </c>
      <c r="J34411" s="35">
        <v>143</v>
      </c>
      <c r="K34411" s="35">
        <v>4</v>
      </c>
      <c r="L34411" s="36">
        <v>2.7972027972027972E-2</v>
      </c>
      <c r="M34411" s="35" t="s">
        <v>455</v>
      </c>
      <c r="N34411" s="39">
        <v>2674.3968675894425</v>
      </c>
      <c r="O34411" s="92">
        <v>44868</v>
      </c>
      <c r="P34411" s="92">
        <f t="shared" si="1243"/>
        <v>44850</v>
      </c>
      <c r="Q34411" s="92">
        <f t="shared" si="1244"/>
        <v>44863</v>
      </c>
    </row>
    <row r="34412" spans="1:17" x14ac:dyDescent="0.25">
      <c r="A34412" s="1" t="s">
        <v>716</v>
      </c>
      <c r="B34412" s="35" t="s">
        <v>446</v>
      </c>
      <c r="C34412" s="33">
        <v>41792.999755860001</v>
      </c>
      <c r="D34412" s="35">
        <v>12602</v>
      </c>
      <c r="E34412" s="35">
        <v>50</v>
      </c>
      <c r="F34412" s="34">
        <v>8.5455186090771189</v>
      </c>
      <c r="H34412" s="35" t="s">
        <v>455</v>
      </c>
      <c r="I34412" s="35">
        <v>210643</v>
      </c>
      <c r="J34412" s="35">
        <v>1046</v>
      </c>
      <c r="K34412" s="35">
        <v>57</v>
      </c>
      <c r="L34412" s="36">
        <v>5.4493307839388147E-2</v>
      </c>
      <c r="M34412" s="35" t="s">
        <v>455</v>
      </c>
      <c r="N34412" s="39">
        <v>2502.811490226507</v>
      </c>
      <c r="O34412" s="92">
        <v>44868</v>
      </c>
      <c r="P34412" s="92">
        <f t="shared" si="1243"/>
        <v>44850</v>
      </c>
      <c r="Q34412" s="92">
        <f t="shared" si="1244"/>
        <v>44863</v>
      </c>
    </row>
    <row r="34413" spans="1:17" x14ac:dyDescent="0.25">
      <c r="A34413" s="1" t="s">
        <v>715</v>
      </c>
      <c r="B34413" s="35" t="s">
        <v>443</v>
      </c>
      <c r="C34413" s="33">
        <v>25825</v>
      </c>
      <c r="D34413" s="35">
        <v>5185</v>
      </c>
      <c r="E34413" s="35">
        <v>24</v>
      </c>
      <c r="F34413" s="34">
        <v>6.6380860185313235</v>
      </c>
      <c r="H34413" s="35" t="s">
        <v>455</v>
      </c>
      <c r="I34413" s="35">
        <v>92139</v>
      </c>
      <c r="J34413" s="35">
        <v>519</v>
      </c>
      <c r="K34413" s="35">
        <v>30</v>
      </c>
      <c r="L34413" s="36">
        <v>5.7803468208092484E-2</v>
      </c>
      <c r="M34413" s="35" t="s">
        <v>455</v>
      </c>
      <c r="N34413" s="39">
        <v>2009.6805421103581</v>
      </c>
      <c r="O34413" s="92">
        <v>44868</v>
      </c>
      <c r="P34413" s="92">
        <f t="shared" si="1243"/>
        <v>44850</v>
      </c>
      <c r="Q34413" s="92">
        <f t="shared" si="1244"/>
        <v>44863</v>
      </c>
    </row>
    <row r="34414" spans="1:17" x14ac:dyDescent="0.25">
      <c r="A34414" s="1" t="s">
        <v>714</v>
      </c>
      <c r="B34414" s="35" t="s">
        <v>454</v>
      </c>
      <c r="C34414" s="33">
        <v>15060.00006104</v>
      </c>
      <c r="D34414" s="35">
        <v>3167</v>
      </c>
      <c r="E34414" s="35">
        <v>31</v>
      </c>
      <c r="F34414" s="34">
        <v>14.703092332742012</v>
      </c>
      <c r="H34414" s="35" t="s">
        <v>455</v>
      </c>
      <c r="I34414" s="35">
        <v>63912</v>
      </c>
      <c r="J34414" s="35">
        <v>497</v>
      </c>
      <c r="K34414" s="35">
        <v>42</v>
      </c>
      <c r="L34414" s="36">
        <v>8.4507042253521125E-2</v>
      </c>
      <c r="M34414" s="35" t="s">
        <v>474</v>
      </c>
      <c r="N34414" s="39">
        <v>3300.1327887489965</v>
      </c>
      <c r="O34414" s="92">
        <v>44868</v>
      </c>
      <c r="P34414" s="92">
        <f t="shared" si="1243"/>
        <v>44850</v>
      </c>
      <c r="Q34414" s="92">
        <f t="shared" si="1244"/>
        <v>44863</v>
      </c>
    </row>
    <row r="34415" spans="1:17" x14ac:dyDescent="0.25">
      <c r="A34415" s="1" t="s">
        <v>713</v>
      </c>
      <c r="B34415" s="35" t="s">
        <v>443</v>
      </c>
      <c r="C34415" s="33">
        <v>6507.9999694799999</v>
      </c>
      <c r="D34415" s="35">
        <v>1526</v>
      </c>
      <c r="E34415" s="35">
        <v>8</v>
      </c>
      <c r="F34415" s="34">
        <v>8.7804021835948074</v>
      </c>
      <c r="H34415" s="35" t="s">
        <v>474</v>
      </c>
      <c r="I34415" s="35">
        <v>28025</v>
      </c>
      <c r="J34415" s="35">
        <v>150</v>
      </c>
      <c r="K34415" s="35">
        <v>10</v>
      </c>
      <c r="L34415" s="36">
        <v>6.6666666666666666E-2</v>
      </c>
      <c r="M34415" s="35" t="s">
        <v>474</v>
      </c>
      <c r="N34415" s="39">
        <v>2304.8555731936376</v>
      </c>
      <c r="O34415" s="92">
        <v>44868</v>
      </c>
      <c r="P34415" s="92">
        <f t="shared" si="1243"/>
        <v>44850</v>
      </c>
      <c r="Q34415" s="92">
        <f t="shared" si="1244"/>
        <v>44863</v>
      </c>
    </row>
    <row r="34416" spans="1:17" x14ac:dyDescent="0.25">
      <c r="A34416" s="1" t="s">
        <v>712</v>
      </c>
      <c r="B34416" s="35" t="s">
        <v>446</v>
      </c>
      <c r="C34416" s="33">
        <v>10746.00004578</v>
      </c>
      <c r="D34416" s="35">
        <v>2096</v>
      </c>
      <c r="E34416" s="35">
        <v>15</v>
      </c>
      <c r="F34416" s="34">
        <v>9.9704873149458617</v>
      </c>
      <c r="H34416" s="35" t="s">
        <v>455</v>
      </c>
      <c r="I34416" s="35">
        <v>51765</v>
      </c>
      <c r="J34416" s="35">
        <v>333</v>
      </c>
      <c r="K34416" s="35">
        <v>24</v>
      </c>
      <c r="L34416" s="36">
        <v>7.2072072072072071E-2</v>
      </c>
      <c r="M34416" s="35" t="s">
        <v>455</v>
      </c>
      <c r="N34416" s="39">
        <v>3098.8274574851739</v>
      </c>
      <c r="O34416" s="92">
        <v>44868</v>
      </c>
      <c r="P34416" s="92">
        <f t="shared" si="1243"/>
        <v>44850</v>
      </c>
      <c r="Q34416" s="92">
        <f t="shared" si="1244"/>
        <v>44863</v>
      </c>
    </row>
    <row r="34417" spans="1:17" x14ac:dyDescent="0.25">
      <c r="A34417" s="1" t="s">
        <v>711</v>
      </c>
      <c r="B34417" s="35" t="s">
        <v>444</v>
      </c>
      <c r="C34417" s="33">
        <v>12799.00004578</v>
      </c>
      <c r="D34417" s="35">
        <v>2190</v>
      </c>
      <c r="E34417" s="35">
        <v>10</v>
      </c>
      <c r="F34417" s="34">
        <v>5.580793122359772</v>
      </c>
      <c r="H34417" s="35" t="s">
        <v>455</v>
      </c>
      <c r="I34417" s="35">
        <v>64607</v>
      </c>
      <c r="J34417" s="35">
        <v>331</v>
      </c>
      <c r="K34417" s="35">
        <v>12</v>
      </c>
      <c r="L34417" s="36">
        <v>3.6253776435045321E-2</v>
      </c>
      <c r="M34417" s="35" t="s">
        <v>455</v>
      </c>
      <c r="N34417" s="39">
        <v>2586.1395329015181</v>
      </c>
      <c r="O34417" s="92">
        <v>44868</v>
      </c>
      <c r="P34417" s="92">
        <f t="shared" si="1243"/>
        <v>44850</v>
      </c>
      <c r="Q34417" s="92">
        <f t="shared" si="1244"/>
        <v>44863</v>
      </c>
    </row>
    <row r="34418" spans="1:17" x14ac:dyDescent="0.25">
      <c r="A34418" s="1" t="s">
        <v>710</v>
      </c>
      <c r="B34418" s="35" t="s">
        <v>446</v>
      </c>
      <c r="C34418" s="33">
        <v>59658.999572749999</v>
      </c>
      <c r="D34418" s="35">
        <v>17243</v>
      </c>
      <c r="E34418" s="35">
        <v>99</v>
      </c>
      <c r="F34418" s="34">
        <v>11.853079371211139</v>
      </c>
      <c r="H34418" s="35" t="s">
        <v>455</v>
      </c>
      <c r="I34418" s="35">
        <v>639186</v>
      </c>
      <c r="J34418" s="35">
        <v>2105</v>
      </c>
      <c r="K34418" s="35">
        <v>113</v>
      </c>
      <c r="L34418" s="36">
        <v>5.3681710213776719E-2</v>
      </c>
      <c r="M34418" s="35" t="s">
        <v>459</v>
      </c>
      <c r="N34418" s="39">
        <v>3528.3863542383056</v>
      </c>
      <c r="O34418" s="92">
        <v>44868</v>
      </c>
      <c r="P34418" s="92">
        <f t="shared" si="1243"/>
        <v>44850</v>
      </c>
      <c r="Q34418" s="92">
        <f t="shared" si="1244"/>
        <v>44863</v>
      </c>
    </row>
    <row r="34419" spans="1:17" x14ac:dyDescent="0.25">
      <c r="A34419" s="1" t="s">
        <v>709</v>
      </c>
      <c r="B34419" s="35" t="s">
        <v>444</v>
      </c>
      <c r="C34419" s="33">
        <v>13114.99995422</v>
      </c>
      <c r="D34419" s="35">
        <v>2644</v>
      </c>
      <c r="E34419" s="35">
        <v>15</v>
      </c>
      <c r="F34419" s="34">
        <v>8.16948970772828</v>
      </c>
      <c r="H34419" s="35" t="s">
        <v>455</v>
      </c>
      <c r="I34419" s="35">
        <v>59383</v>
      </c>
      <c r="J34419" s="35">
        <v>378</v>
      </c>
      <c r="K34419" s="35">
        <v>17</v>
      </c>
      <c r="L34419" s="36">
        <v>4.4973544973544971E-2</v>
      </c>
      <c r="M34419" s="35" t="s">
        <v>455</v>
      </c>
      <c r="N34419" s="39">
        <v>2882.1959688865368</v>
      </c>
      <c r="O34419" s="92">
        <v>44868</v>
      </c>
      <c r="P34419" s="92">
        <f t="shared" si="1243"/>
        <v>44850</v>
      </c>
      <c r="Q34419" s="92">
        <f t="shared" si="1244"/>
        <v>44863</v>
      </c>
    </row>
    <row r="34420" spans="1:17" x14ac:dyDescent="0.25">
      <c r="A34420" s="1" t="s">
        <v>708</v>
      </c>
      <c r="B34420" s="35" t="s">
        <v>446</v>
      </c>
      <c r="C34420" s="33">
        <v>29816.99987793</v>
      </c>
      <c r="D34420" s="35">
        <v>7358</v>
      </c>
      <c r="E34420" s="35">
        <v>47</v>
      </c>
      <c r="F34420" s="34">
        <v>11.259157094566556</v>
      </c>
      <c r="H34420" s="35" t="s">
        <v>455</v>
      </c>
      <c r="I34420" s="35">
        <v>192189</v>
      </c>
      <c r="J34420" s="35">
        <v>786</v>
      </c>
      <c r="K34420" s="35">
        <v>59</v>
      </c>
      <c r="L34420" s="36">
        <v>7.5063613231552168E-2</v>
      </c>
      <c r="M34420" s="35" t="s">
        <v>455</v>
      </c>
      <c r="N34420" s="39">
        <v>2636.0800993321359</v>
      </c>
      <c r="O34420" s="92">
        <v>44868</v>
      </c>
      <c r="P34420" s="92">
        <f t="shared" si="1243"/>
        <v>44850</v>
      </c>
      <c r="Q34420" s="92">
        <f t="shared" si="1244"/>
        <v>44863</v>
      </c>
    </row>
    <row r="34421" spans="1:17" x14ac:dyDescent="0.25">
      <c r="A34421" s="1" t="s">
        <v>707</v>
      </c>
      <c r="B34421" s="35" t="s">
        <v>441</v>
      </c>
      <c r="C34421" s="33">
        <v>6228.0000076300003</v>
      </c>
      <c r="D34421" s="35">
        <v>1198</v>
      </c>
      <c r="E34421" s="35">
        <v>11</v>
      </c>
      <c r="F34421" s="34">
        <v>12.615836299802462</v>
      </c>
      <c r="H34421" s="35" t="s">
        <v>459</v>
      </c>
      <c r="I34421" s="35">
        <v>23429</v>
      </c>
      <c r="J34421" s="35">
        <v>171</v>
      </c>
      <c r="K34421" s="35">
        <v>11</v>
      </c>
      <c r="L34421" s="36">
        <v>6.4327485380116955E-2</v>
      </c>
      <c r="M34421" s="35" t="s">
        <v>455</v>
      </c>
      <c r="N34421" s="39">
        <v>2745.664736520645</v>
      </c>
      <c r="O34421" s="92">
        <v>44868</v>
      </c>
      <c r="P34421" s="92">
        <f t="shared" si="1243"/>
        <v>44850</v>
      </c>
      <c r="Q34421" s="92">
        <f t="shared" si="1244"/>
        <v>44863</v>
      </c>
    </row>
    <row r="34422" spans="1:17" x14ac:dyDescent="0.25">
      <c r="A34422" s="1" t="s">
        <v>706</v>
      </c>
      <c r="B34422" s="35" t="s">
        <v>450</v>
      </c>
      <c r="C34422" s="33">
        <v>6722.9999580399999</v>
      </c>
      <c r="D34422" s="35">
        <v>1167</v>
      </c>
      <c r="E34422" s="35">
        <v>8</v>
      </c>
      <c r="F34422" s="34">
        <v>8.4996069462294592</v>
      </c>
      <c r="H34422" s="35" t="s">
        <v>455</v>
      </c>
      <c r="I34422" s="35">
        <v>24542</v>
      </c>
      <c r="J34422" s="35">
        <v>162</v>
      </c>
      <c r="K34422" s="35">
        <v>13</v>
      </c>
      <c r="L34422" s="36">
        <v>8.0246913580246909E-2</v>
      </c>
      <c r="M34422" s="35" t="s">
        <v>455</v>
      </c>
      <c r="N34422" s="39">
        <v>2409.6385692560516</v>
      </c>
      <c r="O34422" s="92">
        <v>44868</v>
      </c>
      <c r="P34422" s="92">
        <f t="shared" si="1243"/>
        <v>44850</v>
      </c>
      <c r="Q34422" s="92">
        <f t="shared" si="1244"/>
        <v>44863</v>
      </c>
    </row>
    <row r="34423" spans="1:17" x14ac:dyDescent="0.25">
      <c r="A34423" s="1" t="s">
        <v>705</v>
      </c>
      <c r="B34423" s="35" t="s">
        <v>450</v>
      </c>
      <c r="C34423" s="33">
        <v>53059.00027466</v>
      </c>
      <c r="D34423" s="35">
        <v>18709</v>
      </c>
      <c r="E34423" s="35">
        <v>112</v>
      </c>
      <c r="F34423" s="34">
        <v>15.077555096379479</v>
      </c>
      <c r="H34423" s="35" t="s">
        <v>455</v>
      </c>
      <c r="I34423" s="35">
        <v>269286</v>
      </c>
      <c r="J34423" s="35">
        <v>1681</v>
      </c>
      <c r="K34423" s="35">
        <v>128</v>
      </c>
      <c r="L34423" s="36">
        <v>7.6145151695419397E-2</v>
      </c>
      <c r="M34423" s="35" t="s">
        <v>455</v>
      </c>
      <c r="N34423" s="39">
        <v>3168.1712646267379</v>
      </c>
      <c r="O34423" s="92">
        <v>44868</v>
      </c>
      <c r="P34423" s="92">
        <f t="shared" si="1243"/>
        <v>44850</v>
      </c>
      <c r="Q34423" s="92">
        <f t="shared" si="1244"/>
        <v>44863</v>
      </c>
    </row>
    <row r="34424" spans="1:17" x14ac:dyDescent="0.25">
      <c r="A34424" s="1" t="s">
        <v>704</v>
      </c>
      <c r="B34424" s="35" t="s">
        <v>443</v>
      </c>
      <c r="C34424" s="33">
        <v>24244.99987793</v>
      </c>
      <c r="D34424" s="35">
        <v>6317</v>
      </c>
      <c r="E34424" s="35">
        <v>33</v>
      </c>
      <c r="F34424" s="34">
        <v>9.7221813529004901</v>
      </c>
      <c r="H34424" s="35" t="s">
        <v>455</v>
      </c>
      <c r="I34424" s="35">
        <v>111888</v>
      </c>
      <c r="J34424" s="35">
        <v>704</v>
      </c>
      <c r="K34424" s="35">
        <v>36</v>
      </c>
      <c r="L34424" s="36">
        <v>5.113636363636364E-2</v>
      </c>
      <c r="M34424" s="35" t="s">
        <v>455</v>
      </c>
      <c r="N34424" s="39">
        <v>2903.6914973996131</v>
      </c>
      <c r="O34424" s="92">
        <v>44868</v>
      </c>
      <c r="P34424" s="92">
        <f t="shared" si="1243"/>
        <v>44850</v>
      </c>
      <c r="Q34424" s="92">
        <f t="shared" si="1244"/>
        <v>44863</v>
      </c>
    </row>
    <row r="34425" spans="1:17" x14ac:dyDescent="0.25">
      <c r="A34425" s="1" t="s">
        <v>703</v>
      </c>
      <c r="B34425" s="35" t="s">
        <v>447</v>
      </c>
      <c r="C34425" s="33">
        <v>384.99999689999999</v>
      </c>
      <c r="D34425" s="35">
        <v>35</v>
      </c>
      <c r="E34425" s="35" t="s">
        <v>487</v>
      </c>
      <c r="F34425" s="34">
        <v>18.552875845119633</v>
      </c>
      <c r="H34425" s="35" t="s">
        <v>474</v>
      </c>
      <c r="I34425" s="35">
        <v>833</v>
      </c>
      <c r="J34425" s="35">
        <v>11</v>
      </c>
      <c r="K34425" s="35">
        <v>2</v>
      </c>
      <c r="L34425" s="36">
        <v>0.18181818181818182</v>
      </c>
      <c r="M34425" s="35" t="s">
        <v>474</v>
      </c>
      <c r="N34425" s="39">
        <v>2857.142880148423</v>
      </c>
      <c r="O34425" s="92">
        <v>44868</v>
      </c>
      <c r="P34425" s="92">
        <f t="shared" si="1243"/>
        <v>44850</v>
      </c>
      <c r="Q34425" s="92">
        <f t="shared" si="1244"/>
        <v>44863</v>
      </c>
    </row>
    <row r="34426" spans="1:17" x14ac:dyDescent="0.25">
      <c r="A34426" s="1" t="s">
        <v>702</v>
      </c>
      <c r="B34426" s="35" t="s">
        <v>450</v>
      </c>
      <c r="C34426" s="33">
        <v>9778.9999847399995</v>
      </c>
      <c r="D34426" s="35">
        <v>3569</v>
      </c>
      <c r="E34426" s="35">
        <v>14</v>
      </c>
      <c r="F34426" s="34">
        <v>10.225994493920512</v>
      </c>
      <c r="H34426" s="35" t="s">
        <v>455</v>
      </c>
      <c r="I34426" s="35">
        <v>55341</v>
      </c>
      <c r="J34426" s="35">
        <v>271</v>
      </c>
      <c r="K34426" s="35">
        <v>17</v>
      </c>
      <c r="L34426" s="36">
        <v>6.273062730627306E-2</v>
      </c>
      <c r="M34426" s="35" t="s">
        <v>455</v>
      </c>
      <c r="N34426" s="39">
        <v>2771.2445078524584</v>
      </c>
      <c r="O34426" s="92">
        <v>44868</v>
      </c>
      <c r="P34426" s="92">
        <f t="shared" si="1243"/>
        <v>44850</v>
      </c>
      <c r="Q34426" s="92">
        <f t="shared" si="1244"/>
        <v>44863</v>
      </c>
    </row>
    <row r="34427" spans="1:17" x14ac:dyDescent="0.25">
      <c r="A34427" s="1" t="s">
        <v>701</v>
      </c>
      <c r="B34427" s="35" t="s">
        <v>441</v>
      </c>
      <c r="C34427" s="33">
        <v>30378.999893190001</v>
      </c>
      <c r="D34427" s="35">
        <v>8023</v>
      </c>
      <c r="E34427" s="35">
        <v>67</v>
      </c>
      <c r="F34427" s="34">
        <v>15.753363516048761</v>
      </c>
      <c r="H34427" s="35" t="s">
        <v>474</v>
      </c>
      <c r="I34427" s="35">
        <v>133466</v>
      </c>
      <c r="J34427" s="35">
        <v>1095</v>
      </c>
      <c r="K34427" s="35">
        <v>71</v>
      </c>
      <c r="L34427" s="36">
        <v>6.4840182648401828E-2</v>
      </c>
      <c r="M34427" s="35" t="s">
        <v>474</v>
      </c>
      <c r="N34427" s="39">
        <v>3604.4636224033957</v>
      </c>
      <c r="O34427" s="92">
        <v>44868</v>
      </c>
      <c r="P34427" s="92">
        <f t="shared" si="1243"/>
        <v>44850</v>
      </c>
      <c r="Q34427" s="92">
        <f t="shared" si="1244"/>
        <v>44863</v>
      </c>
    </row>
    <row r="34428" spans="1:17" x14ac:dyDescent="0.25">
      <c r="A34428" s="1" t="s">
        <v>700</v>
      </c>
      <c r="B34428" s="35" t="s">
        <v>441</v>
      </c>
      <c r="C34428" s="33">
        <v>13831.000015260001</v>
      </c>
      <c r="D34428" s="35">
        <v>3533</v>
      </c>
      <c r="E34428" s="35">
        <v>23</v>
      </c>
      <c r="F34428" s="34">
        <v>11.878079249834053</v>
      </c>
      <c r="H34428" s="35" t="s">
        <v>459</v>
      </c>
      <c r="I34428" s="35">
        <v>63410</v>
      </c>
      <c r="J34428" s="35">
        <v>310</v>
      </c>
      <c r="K34428" s="35">
        <v>23</v>
      </c>
      <c r="L34428" s="36">
        <v>7.4193548387096769E-2</v>
      </c>
      <c r="M34428" s="35" t="s">
        <v>474</v>
      </c>
      <c r="N34428" s="39">
        <v>2241.3419106208603</v>
      </c>
      <c r="O34428" s="92">
        <v>44868</v>
      </c>
      <c r="P34428" s="92">
        <f t="shared" si="1243"/>
        <v>44850</v>
      </c>
      <c r="Q34428" s="92">
        <f t="shared" si="1244"/>
        <v>44863</v>
      </c>
    </row>
    <row r="34429" spans="1:17" x14ac:dyDescent="0.25">
      <c r="A34429" s="1" t="s">
        <v>699</v>
      </c>
      <c r="B34429" s="35" t="s">
        <v>444</v>
      </c>
      <c r="C34429" s="33">
        <v>8460.00005341</v>
      </c>
      <c r="D34429" s="35">
        <v>1460</v>
      </c>
      <c r="E34429" s="35">
        <v>11</v>
      </c>
      <c r="F34429" s="34">
        <v>9.2874028457905897</v>
      </c>
      <c r="H34429" s="35" t="s">
        <v>455</v>
      </c>
      <c r="I34429" s="35">
        <v>33728</v>
      </c>
      <c r="J34429" s="35">
        <v>208</v>
      </c>
      <c r="K34429" s="35">
        <v>14</v>
      </c>
      <c r="L34429" s="36">
        <v>6.7307692307692304E-2</v>
      </c>
      <c r="M34429" s="35" t="s">
        <v>474</v>
      </c>
      <c r="N34429" s="39">
        <v>2458.6288260856541</v>
      </c>
      <c r="O34429" s="92">
        <v>44868</v>
      </c>
      <c r="P34429" s="92">
        <f t="shared" si="1243"/>
        <v>44850</v>
      </c>
      <c r="Q34429" s="92">
        <f t="shared" si="1244"/>
        <v>44863</v>
      </c>
    </row>
    <row r="34430" spans="1:17" x14ac:dyDescent="0.25">
      <c r="A34430" s="1" t="s">
        <v>698</v>
      </c>
      <c r="B34430" s="35" t="s">
        <v>441</v>
      </c>
      <c r="C34430" s="33">
        <v>3174.0000066799998</v>
      </c>
      <c r="D34430" s="35">
        <v>709</v>
      </c>
      <c r="E34430" s="35">
        <v>6</v>
      </c>
      <c r="F34430" s="34">
        <v>13.502565459025117</v>
      </c>
      <c r="H34430" s="35" t="s">
        <v>459</v>
      </c>
      <c r="I34430" s="35">
        <v>11911</v>
      </c>
      <c r="J34430" s="35">
        <v>86</v>
      </c>
      <c r="K34430" s="35">
        <v>6</v>
      </c>
      <c r="L34430" s="36">
        <v>6.9767441860465115E-2</v>
      </c>
      <c r="M34430" s="35" t="s">
        <v>455</v>
      </c>
      <c r="N34430" s="39">
        <v>2709.5148021110399</v>
      </c>
      <c r="O34430" s="92">
        <v>44868</v>
      </c>
      <c r="P34430" s="92">
        <f t="shared" si="1243"/>
        <v>44850</v>
      </c>
      <c r="Q34430" s="92">
        <f t="shared" si="1244"/>
        <v>44863</v>
      </c>
    </row>
    <row r="34431" spans="1:17" x14ac:dyDescent="0.25">
      <c r="A34431" s="1" t="s">
        <v>697</v>
      </c>
      <c r="B34431" s="35" t="s">
        <v>444</v>
      </c>
      <c r="C34431" s="33">
        <v>28630.000030520001</v>
      </c>
      <c r="D34431" s="35">
        <v>6880</v>
      </c>
      <c r="E34431" s="35">
        <v>35</v>
      </c>
      <c r="F34431" s="34">
        <v>8.732099187338326</v>
      </c>
      <c r="H34431" s="35" t="s">
        <v>455</v>
      </c>
      <c r="I34431" s="35">
        <v>211493</v>
      </c>
      <c r="J34431" s="35">
        <v>749</v>
      </c>
      <c r="K34431" s="35">
        <v>39</v>
      </c>
      <c r="L34431" s="36">
        <v>5.2069425901201602E-2</v>
      </c>
      <c r="M34431" s="35" t="s">
        <v>455</v>
      </c>
      <c r="N34431" s="39">
        <v>2616.1369165265633</v>
      </c>
      <c r="O34431" s="92">
        <v>44868</v>
      </c>
      <c r="P34431" s="92">
        <f t="shared" si="1243"/>
        <v>44850</v>
      </c>
      <c r="Q34431" s="92">
        <f t="shared" si="1244"/>
        <v>44863</v>
      </c>
    </row>
    <row r="34432" spans="1:17" x14ac:dyDescent="0.25">
      <c r="A34432" s="1" t="s">
        <v>696</v>
      </c>
      <c r="B34432" s="35" t="s">
        <v>449</v>
      </c>
      <c r="C34432" s="33">
        <v>118.00000101000001</v>
      </c>
      <c r="D34432" s="35">
        <v>14</v>
      </c>
      <c r="E34432" s="35">
        <v>0</v>
      </c>
      <c r="F34432" s="34">
        <v>0</v>
      </c>
      <c r="H34432" s="35" t="s">
        <v>459</v>
      </c>
      <c r="I34432" s="35">
        <v>234</v>
      </c>
      <c r="J34432" s="35">
        <v>3</v>
      </c>
      <c r="K34432" s="35">
        <v>0</v>
      </c>
      <c r="L34432" s="36">
        <v>0</v>
      </c>
      <c r="M34432" s="35" t="s">
        <v>459</v>
      </c>
      <c r="N34432" s="39">
        <v>2542.3728595949442</v>
      </c>
      <c r="O34432" s="92">
        <v>44868</v>
      </c>
      <c r="P34432" s="92">
        <f t="shared" si="1243"/>
        <v>44850</v>
      </c>
      <c r="Q34432" s="92">
        <f t="shared" si="1244"/>
        <v>44863</v>
      </c>
    </row>
    <row r="34433" spans="1:17" x14ac:dyDescent="0.25">
      <c r="A34433" s="1" t="s">
        <v>695</v>
      </c>
      <c r="B34433" s="35" t="s">
        <v>448</v>
      </c>
      <c r="C34433" s="33">
        <v>8149.9999351500001</v>
      </c>
      <c r="D34433" s="35">
        <v>2172</v>
      </c>
      <c r="E34433" s="35">
        <v>23</v>
      </c>
      <c r="F34433" s="34">
        <v>20.157756514471753</v>
      </c>
      <c r="H34433" s="35" t="s">
        <v>474</v>
      </c>
      <c r="I34433" s="35">
        <v>34681</v>
      </c>
      <c r="J34433" s="35">
        <v>284</v>
      </c>
      <c r="K34433" s="35">
        <v>24</v>
      </c>
      <c r="L34433" s="36">
        <v>8.4507042253521125E-2</v>
      </c>
      <c r="M34433" s="35" t="s">
        <v>455</v>
      </c>
      <c r="N34433" s="39">
        <v>3484.6626044147692</v>
      </c>
      <c r="O34433" s="92">
        <v>44868</v>
      </c>
      <c r="P34433" s="92">
        <f t="shared" si="1243"/>
        <v>44850</v>
      </c>
      <c r="Q34433" s="92">
        <f t="shared" si="1244"/>
        <v>44863</v>
      </c>
    </row>
    <row r="34434" spans="1:17" x14ac:dyDescent="0.25">
      <c r="A34434" s="1" t="s">
        <v>694</v>
      </c>
      <c r="B34434" s="35" t="s">
        <v>449</v>
      </c>
      <c r="C34434" s="33">
        <v>8580.0000076300003</v>
      </c>
      <c r="D34434" s="35">
        <v>1710</v>
      </c>
      <c r="E34434" s="35">
        <v>22</v>
      </c>
      <c r="F34434" s="34">
        <v>18.315018298731182</v>
      </c>
      <c r="H34434" s="35" t="s">
        <v>455</v>
      </c>
      <c r="I34434" s="35">
        <v>44905</v>
      </c>
      <c r="J34434" s="35">
        <v>273</v>
      </c>
      <c r="K34434" s="35">
        <v>26</v>
      </c>
      <c r="L34434" s="36">
        <v>9.5238095238095233E-2</v>
      </c>
      <c r="M34434" s="35" t="s">
        <v>455</v>
      </c>
      <c r="N34434" s="39">
        <v>3181.818178988663</v>
      </c>
      <c r="O34434" s="92">
        <v>44868</v>
      </c>
      <c r="P34434" s="92">
        <f t="shared" si="1243"/>
        <v>44850</v>
      </c>
      <c r="Q34434" s="92">
        <f t="shared" si="1244"/>
        <v>44863</v>
      </c>
    </row>
    <row r="34435" spans="1:17" x14ac:dyDescent="0.25">
      <c r="A34435" s="1" t="s">
        <v>693</v>
      </c>
      <c r="B34435" s="35" t="s">
        <v>453</v>
      </c>
      <c r="C34435" s="33">
        <v>1094.99999619</v>
      </c>
      <c r="D34435" s="35">
        <v>145</v>
      </c>
      <c r="E34435" s="35">
        <v>0</v>
      </c>
      <c r="F34435" s="34">
        <v>0</v>
      </c>
      <c r="H34435" s="35" t="s">
        <v>455</v>
      </c>
      <c r="I34435" s="35">
        <v>4084</v>
      </c>
      <c r="J34435" s="35">
        <v>28</v>
      </c>
      <c r="K34435" s="35">
        <v>0</v>
      </c>
      <c r="L34435" s="36">
        <v>0</v>
      </c>
      <c r="M34435" s="35" t="s">
        <v>455</v>
      </c>
      <c r="N34435" s="39">
        <v>2557.0776344680053</v>
      </c>
      <c r="O34435" s="92">
        <v>44868</v>
      </c>
      <c r="P34435" s="92">
        <f t="shared" si="1243"/>
        <v>44850</v>
      </c>
      <c r="Q34435" s="92">
        <f t="shared" si="1244"/>
        <v>44863</v>
      </c>
    </row>
    <row r="34436" spans="1:17" x14ac:dyDescent="0.25">
      <c r="A34436" s="1" t="s">
        <v>692</v>
      </c>
      <c r="B34436" s="35" t="s">
        <v>448</v>
      </c>
      <c r="C34436" s="33">
        <v>818.99999522999997</v>
      </c>
      <c r="D34436" s="35">
        <v>88</v>
      </c>
      <c r="E34436" s="35" t="s">
        <v>487</v>
      </c>
      <c r="F34436" s="34">
        <v>8.7214373436610479</v>
      </c>
      <c r="H34436" s="35" t="s">
        <v>455</v>
      </c>
      <c r="I34436" s="35">
        <v>1485</v>
      </c>
      <c r="J34436" s="35">
        <v>13</v>
      </c>
      <c r="K34436" s="35">
        <v>1</v>
      </c>
      <c r="L34436" s="36">
        <v>7.6923076923076927E-2</v>
      </c>
      <c r="M34436" s="35" t="s">
        <v>455</v>
      </c>
      <c r="N34436" s="39">
        <v>1587.301596546311</v>
      </c>
      <c r="O34436" s="92">
        <v>44868</v>
      </c>
      <c r="P34436" s="92">
        <f t="shared" ref="P34436:P34499" si="1245">O34436-18</f>
        <v>44850</v>
      </c>
      <c r="Q34436" s="92">
        <f t="shared" ref="Q34436:Q34499" si="1246">O34436-5</f>
        <v>44863</v>
      </c>
    </row>
    <row r="34437" spans="1:17" x14ac:dyDescent="0.25">
      <c r="A34437" s="1" t="s">
        <v>691</v>
      </c>
      <c r="B34437" s="35" t="s">
        <v>453</v>
      </c>
      <c r="C34437" s="33">
        <v>159.99999973000001</v>
      </c>
      <c r="D34437" s="35">
        <v>21</v>
      </c>
      <c r="E34437" s="35">
        <v>0</v>
      </c>
      <c r="F34437" s="34">
        <v>0</v>
      </c>
      <c r="H34437" s="35" t="s">
        <v>459</v>
      </c>
      <c r="I34437" s="35">
        <v>186</v>
      </c>
      <c r="J34437" s="35">
        <v>0</v>
      </c>
      <c r="K34437" s="35">
        <v>0</v>
      </c>
      <c r="L34437" s="36">
        <v>0</v>
      </c>
      <c r="M34437" s="35" t="s">
        <v>459</v>
      </c>
      <c r="N34437" s="39">
        <v>0</v>
      </c>
      <c r="O34437" s="92">
        <v>44868</v>
      </c>
      <c r="P34437" s="92">
        <f t="shared" si="1245"/>
        <v>44850</v>
      </c>
      <c r="Q34437" s="92">
        <f t="shared" si="1246"/>
        <v>44863</v>
      </c>
    </row>
    <row r="34438" spans="1:17" x14ac:dyDescent="0.25">
      <c r="A34438" s="1" t="s">
        <v>690</v>
      </c>
      <c r="B34438" s="35" t="s">
        <v>450</v>
      </c>
      <c r="C34438" s="33">
        <v>3333.9999809300002</v>
      </c>
      <c r="D34438" s="35">
        <v>795</v>
      </c>
      <c r="E34438" s="35">
        <v>7</v>
      </c>
      <c r="F34438" s="34">
        <v>14.997000685660709</v>
      </c>
      <c r="H34438" s="35" t="s">
        <v>455</v>
      </c>
      <c r="I34438" s="35">
        <v>20786</v>
      </c>
      <c r="J34438" s="35">
        <v>108</v>
      </c>
      <c r="K34438" s="35">
        <v>10</v>
      </c>
      <c r="L34438" s="36">
        <v>9.2592592592592587E-2</v>
      </c>
      <c r="M34438" s="35" t="s">
        <v>455</v>
      </c>
      <c r="N34438" s="39">
        <v>3239.3521481027128</v>
      </c>
      <c r="O34438" s="92">
        <v>44868</v>
      </c>
      <c r="P34438" s="92">
        <f t="shared" si="1245"/>
        <v>44850</v>
      </c>
      <c r="Q34438" s="92">
        <f t="shared" si="1246"/>
        <v>44863</v>
      </c>
    </row>
    <row r="34439" spans="1:17" x14ac:dyDescent="0.25">
      <c r="A34439" s="1" t="s">
        <v>445</v>
      </c>
      <c r="B34439" s="35" t="s">
        <v>445</v>
      </c>
      <c r="C34439" s="33">
        <v>14255.000038149999</v>
      </c>
      <c r="D34439" s="35">
        <v>3770</v>
      </c>
      <c r="E34439" s="35">
        <v>15</v>
      </c>
      <c r="F34439" s="34">
        <v>7.51615972333326</v>
      </c>
      <c r="H34439" s="35" t="s">
        <v>474</v>
      </c>
      <c r="I34439" s="35">
        <v>53742</v>
      </c>
      <c r="J34439" s="35">
        <v>237</v>
      </c>
      <c r="K34439" s="35">
        <v>15</v>
      </c>
      <c r="L34439" s="36">
        <v>6.3291139240506333E-2</v>
      </c>
      <c r="M34439" s="35" t="s">
        <v>474</v>
      </c>
      <c r="N34439" s="39">
        <v>1662.5745308013175</v>
      </c>
      <c r="O34439" s="92">
        <v>44868</v>
      </c>
      <c r="P34439" s="92">
        <f t="shared" si="1245"/>
        <v>44850</v>
      </c>
      <c r="Q34439" s="92">
        <f t="shared" si="1246"/>
        <v>44863</v>
      </c>
    </row>
    <row r="34440" spans="1:17" x14ac:dyDescent="0.25">
      <c r="A34440" s="1" t="s">
        <v>689</v>
      </c>
      <c r="B34440" s="35" t="s">
        <v>446</v>
      </c>
      <c r="C34440" s="33">
        <v>37006.000030520001</v>
      </c>
      <c r="D34440" s="35">
        <v>7426</v>
      </c>
      <c r="E34440" s="35">
        <v>58</v>
      </c>
      <c r="F34440" s="34">
        <v>11.195095766741606</v>
      </c>
      <c r="H34440" s="35" t="s">
        <v>474</v>
      </c>
      <c r="I34440" s="35">
        <v>214309</v>
      </c>
      <c r="J34440" s="35">
        <v>975</v>
      </c>
      <c r="K34440" s="35">
        <v>72</v>
      </c>
      <c r="L34440" s="36">
        <v>7.3846153846153853E-2</v>
      </c>
      <c r="M34440" s="35" t="s">
        <v>474</v>
      </c>
      <c r="N34440" s="39">
        <v>2634.7078830348787</v>
      </c>
      <c r="O34440" s="92">
        <v>44868</v>
      </c>
      <c r="P34440" s="92">
        <f t="shared" si="1245"/>
        <v>44850</v>
      </c>
      <c r="Q34440" s="92">
        <f t="shared" si="1246"/>
        <v>44863</v>
      </c>
    </row>
    <row r="34441" spans="1:17" x14ac:dyDescent="0.25">
      <c r="A34441" s="1" t="s">
        <v>688</v>
      </c>
      <c r="B34441" s="35" t="s">
        <v>444</v>
      </c>
      <c r="C34441" s="33">
        <v>32090.999816889998</v>
      </c>
      <c r="D34441" s="35">
        <v>6455</v>
      </c>
      <c r="E34441" s="35">
        <v>39</v>
      </c>
      <c r="F34441" s="34">
        <v>8.6806715328580069</v>
      </c>
      <c r="H34441" s="35" t="s">
        <v>455</v>
      </c>
      <c r="I34441" s="35">
        <v>228031</v>
      </c>
      <c r="J34441" s="35">
        <v>1534</v>
      </c>
      <c r="K34441" s="35">
        <v>42</v>
      </c>
      <c r="L34441" s="36">
        <v>2.7379400260756193E-2</v>
      </c>
      <c r="M34441" s="35" t="s">
        <v>455</v>
      </c>
      <c r="N34441" s="39">
        <v>4780.1564574271433</v>
      </c>
      <c r="O34441" s="92">
        <v>44868</v>
      </c>
      <c r="P34441" s="92">
        <f t="shared" si="1245"/>
        <v>44850</v>
      </c>
      <c r="Q34441" s="92">
        <f t="shared" si="1246"/>
        <v>44863</v>
      </c>
    </row>
    <row r="34442" spans="1:17" x14ac:dyDescent="0.25">
      <c r="A34442" s="1" t="s">
        <v>687</v>
      </c>
      <c r="B34442" s="35" t="s">
        <v>453</v>
      </c>
      <c r="C34442" s="33">
        <v>250.00000166999999</v>
      </c>
      <c r="D34442" s="35">
        <v>27</v>
      </c>
      <c r="E34442" s="35">
        <v>0</v>
      </c>
      <c r="F34442" s="34">
        <v>0</v>
      </c>
      <c r="H34442" s="35" t="s">
        <v>459</v>
      </c>
      <c r="I34442" s="35">
        <v>446</v>
      </c>
      <c r="J34442" s="35">
        <v>2</v>
      </c>
      <c r="K34442" s="35">
        <v>0</v>
      </c>
      <c r="L34442" s="36">
        <v>0</v>
      </c>
      <c r="M34442" s="35" t="s">
        <v>459</v>
      </c>
      <c r="N34442" s="39">
        <v>799.99999465600013</v>
      </c>
      <c r="O34442" s="92">
        <v>44868</v>
      </c>
      <c r="P34442" s="92">
        <f t="shared" si="1245"/>
        <v>44850</v>
      </c>
      <c r="Q34442" s="92">
        <f t="shared" si="1246"/>
        <v>44863</v>
      </c>
    </row>
    <row r="34443" spans="1:17" x14ac:dyDescent="0.25">
      <c r="A34443" s="1" t="s">
        <v>686</v>
      </c>
      <c r="B34443" s="35" t="s">
        <v>452</v>
      </c>
      <c r="C34443" s="33">
        <v>101079.00042724999</v>
      </c>
      <c r="D34443" s="35">
        <v>37428</v>
      </c>
      <c r="E34443" s="35">
        <v>207</v>
      </c>
      <c r="F34443" s="34">
        <v>14.627879404442734</v>
      </c>
      <c r="H34443" s="35" t="s">
        <v>455</v>
      </c>
      <c r="I34443" s="35">
        <v>490828</v>
      </c>
      <c r="J34443" s="35">
        <v>2606</v>
      </c>
      <c r="K34443" s="35">
        <v>234</v>
      </c>
      <c r="L34443" s="36">
        <v>8.9792785878741371E-2</v>
      </c>
      <c r="M34443" s="35" t="s">
        <v>455</v>
      </c>
      <c r="N34443" s="39">
        <v>2578.1814115540519</v>
      </c>
      <c r="O34443" s="92">
        <v>44868</v>
      </c>
      <c r="P34443" s="92">
        <f t="shared" si="1245"/>
        <v>44850</v>
      </c>
      <c r="Q34443" s="92">
        <f t="shared" si="1246"/>
        <v>44863</v>
      </c>
    </row>
    <row r="34444" spans="1:17" x14ac:dyDescent="0.25">
      <c r="A34444" s="1" t="s">
        <v>685</v>
      </c>
      <c r="B34444" s="35" t="s">
        <v>441</v>
      </c>
      <c r="C34444" s="33">
        <v>996.00000166999996</v>
      </c>
      <c r="D34444" s="35">
        <v>148</v>
      </c>
      <c r="E34444" s="35">
        <v>0</v>
      </c>
      <c r="F34444" s="34">
        <v>0</v>
      </c>
      <c r="H34444" s="35" t="s">
        <v>455</v>
      </c>
      <c r="I34444" s="35">
        <v>3401</v>
      </c>
      <c r="J34444" s="35">
        <v>11</v>
      </c>
      <c r="K34444" s="35">
        <v>1</v>
      </c>
      <c r="L34444" s="36">
        <v>9.0909090909090912E-2</v>
      </c>
      <c r="M34444" s="35" t="s">
        <v>455</v>
      </c>
      <c r="N34444" s="39">
        <v>1104.4176688309462</v>
      </c>
      <c r="O34444" s="92">
        <v>44868</v>
      </c>
      <c r="P34444" s="92">
        <f t="shared" si="1245"/>
        <v>44850</v>
      </c>
      <c r="Q34444" s="92">
        <f t="shared" si="1246"/>
        <v>44863</v>
      </c>
    </row>
    <row r="34445" spans="1:17" x14ac:dyDescent="0.25">
      <c r="A34445" s="1" t="s">
        <v>684</v>
      </c>
      <c r="B34445" s="35" t="s">
        <v>453</v>
      </c>
      <c r="C34445" s="33">
        <v>1528.00000381</v>
      </c>
      <c r="D34445" s="35">
        <v>191</v>
      </c>
      <c r="E34445" s="35" t="s">
        <v>487</v>
      </c>
      <c r="F34445" s="34">
        <v>9.3492894306894581</v>
      </c>
      <c r="H34445" s="35" t="s">
        <v>455</v>
      </c>
      <c r="I34445" s="35">
        <v>3803</v>
      </c>
      <c r="J34445" s="35">
        <v>41</v>
      </c>
      <c r="K34445" s="35">
        <v>2</v>
      </c>
      <c r="L34445" s="36">
        <v>4.878048780487805E-2</v>
      </c>
      <c r="M34445" s="35" t="s">
        <v>455</v>
      </c>
      <c r="N34445" s="39">
        <v>2683.2460666078746</v>
      </c>
      <c r="O34445" s="92">
        <v>44868</v>
      </c>
      <c r="P34445" s="92">
        <f t="shared" si="1245"/>
        <v>44850</v>
      </c>
      <c r="Q34445" s="92">
        <f t="shared" si="1246"/>
        <v>44863</v>
      </c>
    </row>
    <row r="34446" spans="1:17" x14ac:dyDescent="0.25">
      <c r="A34446" s="1" t="s">
        <v>683</v>
      </c>
      <c r="B34446" s="35" t="s">
        <v>449</v>
      </c>
      <c r="C34446" s="33">
        <v>982.99999880999997</v>
      </c>
      <c r="D34446" s="35">
        <v>141</v>
      </c>
      <c r="E34446" s="35">
        <v>0</v>
      </c>
      <c r="F34446" s="34">
        <v>0</v>
      </c>
      <c r="H34446" s="35" t="s">
        <v>455</v>
      </c>
      <c r="I34446" s="35">
        <v>4189</v>
      </c>
      <c r="J34446" s="35">
        <v>19</v>
      </c>
      <c r="K34446" s="35">
        <v>0</v>
      </c>
      <c r="L34446" s="36">
        <v>0</v>
      </c>
      <c r="M34446" s="35" t="s">
        <v>455</v>
      </c>
      <c r="N34446" s="39">
        <v>1932.8585984741628</v>
      </c>
      <c r="O34446" s="92">
        <v>44868</v>
      </c>
      <c r="P34446" s="92">
        <f t="shared" si="1245"/>
        <v>44850</v>
      </c>
      <c r="Q34446" s="92">
        <f t="shared" si="1246"/>
        <v>44863</v>
      </c>
    </row>
    <row r="34447" spans="1:17" x14ac:dyDescent="0.25">
      <c r="A34447" s="1" t="s">
        <v>682</v>
      </c>
      <c r="B34447" s="35" t="s">
        <v>450</v>
      </c>
      <c r="C34447" s="33">
        <v>6716.0000381500004</v>
      </c>
      <c r="D34447" s="35">
        <v>983</v>
      </c>
      <c r="E34447" s="35">
        <v>9</v>
      </c>
      <c r="F34447" s="34">
        <v>9.5720241096696803</v>
      </c>
      <c r="H34447" s="35" t="s">
        <v>474</v>
      </c>
      <c r="I34447" s="35">
        <v>29267</v>
      </c>
      <c r="J34447" s="35">
        <v>158</v>
      </c>
      <c r="K34447" s="35">
        <v>12</v>
      </c>
      <c r="L34447" s="36">
        <v>7.5949367088607597E-2</v>
      </c>
      <c r="M34447" s="35" t="s">
        <v>474</v>
      </c>
      <c r="N34447" s="39">
        <v>2352.5908145099252</v>
      </c>
      <c r="O34447" s="92">
        <v>44868</v>
      </c>
      <c r="P34447" s="92">
        <f t="shared" si="1245"/>
        <v>44850</v>
      </c>
      <c r="Q34447" s="92">
        <f t="shared" si="1246"/>
        <v>44863</v>
      </c>
    </row>
    <row r="34448" spans="1:17" x14ac:dyDescent="0.25">
      <c r="A34448" s="1" t="s">
        <v>681</v>
      </c>
      <c r="B34448" s="35" t="s">
        <v>450</v>
      </c>
      <c r="C34448" s="33">
        <v>18288.999984739999</v>
      </c>
      <c r="D34448" s="35">
        <v>2949</v>
      </c>
      <c r="E34448" s="35">
        <v>28</v>
      </c>
      <c r="F34448" s="34">
        <v>10.935535030175313</v>
      </c>
      <c r="H34448" s="35" t="s">
        <v>459</v>
      </c>
      <c r="I34448" s="35">
        <v>82023</v>
      </c>
      <c r="J34448" s="35">
        <v>380</v>
      </c>
      <c r="K34448" s="35">
        <v>32</v>
      </c>
      <c r="L34448" s="36">
        <v>8.4210526315789472E-2</v>
      </c>
      <c r="M34448" s="35" t="s">
        <v>474</v>
      </c>
      <c r="N34448" s="39">
        <v>2077.7516557333092</v>
      </c>
      <c r="O34448" s="92">
        <v>44868</v>
      </c>
      <c r="P34448" s="92">
        <f t="shared" si="1245"/>
        <v>44850</v>
      </c>
      <c r="Q34448" s="92">
        <f t="shared" si="1246"/>
        <v>44863</v>
      </c>
    </row>
    <row r="34449" spans="1:17" x14ac:dyDescent="0.25">
      <c r="A34449" s="1" t="s">
        <v>680</v>
      </c>
      <c r="B34449" s="35" t="s">
        <v>446</v>
      </c>
      <c r="C34449" s="33">
        <v>88923.000366210006</v>
      </c>
      <c r="D34449" s="35">
        <v>17280</v>
      </c>
      <c r="E34449" s="35">
        <v>92</v>
      </c>
      <c r="F34449" s="34">
        <v>7.390021191778926</v>
      </c>
      <c r="H34449" s="35" t="s">
        <v>455</v>
      </c>
      <c r="I34449" s="35">
        <v>1014703</v>
      </c>
      <c r="J34449" s="35">
        <v>3121</v>
      </c>
      <c r="K34449" s="35">
        <v>101</v>
      </c>
      <c r="L34449" s="36">
        <v>3.2361422620954823E-2</v>
      </c>
      <c r="M34449" s="35" t="s">
        <v>455</v>
      </c>
      <c r="N34449" s="39">
        <v>3509.7781081911785</v>
      </c>
      <c r="O34449" s="92">
        <v>44868</v>
      </c>
      <c r="P34449" s="92">
        <f t="shared" si="1245"/>
        <v>44850</v>
      </c>
      <c r="Q34449" s="92">
        <f t="shared" si="1246"/>
        <v>44863</v>
      </c>
    </row>
    <row r="34450" spans="1:17" x14ac:dyDescent="0.25">
      <c r="A34450" s="1" t="s">
        <v>444</v>
      </c>
      <c r="B34450" s="35" t="s">
        <v>444</v>
      </c>
      <c r="C34450" s="33">
        <v>11662.0001297</v>
      </c>
      <c r="D34450" s="35">
        <v>2356</v>
      </c>
      <c r="E34450" s="35">
        <v>15</v>
      </c>
      <c r="F34450" s="34">
        <v>9.1873483065733215</v>
      </c>
      <c r="H34450" s="35" t="s">
        <v>474</v>
      </c>
      <c r="I34450" s="35">
        <v>45111</v>
      </c>
      <c r="J34450" s="35">
        <v>237</v>
      </c>
      <c r="K34450" s="35">
        <v>15</v>
      </c>
      <c r="L34450" s="36">
        <v>6.3291139240506333E-2</v>
      </c>
      <c r="M34450" s="35" t="s">
        <v>474</v>
      </c>
      <c r="N34450" s="39">
        <v>2032.2414454140185</v>
      </c>
      <c r="O34450" s="92">
        <v>44868</v>
      </c>
      <c r="P34450" s="92">
        <f t="shared" si="1245"/>
        <v>44850</v>
      </c>
      <c r="Q34450" s="92">
        <f t="shared" si="1246"/>
        <v>44863</v>
      </c>
    </row>
    <row r="34451" spans="1:17" x14ac:dyDescent="0.25">
      <c r="A34451" s="1" t="s">
        <v>679</v>
      </c>
      <c r="B34451" s="35" t="s">
        <v>453</v>
      </c>
      <c r="C34451" s="33">
        <v>12961.000015260001</v>
      </c>
      <c r="D34451" s="35">
        <v>3408</v>
      </c>
      <c r="E34451" s="35">
        <v>43</v>
      </c>
      <c r="F34451" s="34">
        <v>23.697465996546082</v>
      </c>
      <c r="H34451" s="35" t="s">
        <v>455</v>
      </c>
      <c r="I34451" s="35">
        <v>88107</v>
      </c>
      <c r="J34451" s="35">
        <v>512</v>
      </c>
      <c r="K34451" s="35">
        <v>47</v>
      </c>
      <c r="L34451" s="36">
        <v>9.1796875E-2</v>
      </c>
      <c r="M34451" s="35" t="s">
        <v>455</v>
      </c>
      <c r="N34451" s="39">
        <v>3950.3124712381937</v>
      </c>
      <c r="O34451" s="92">
        <v>44868</v>
      </c>
      <c r="P34451" s="92">
        <f t="shared" si="1245"/>
        <v>44850</v>
      </c>
      <c r="Q34451" s="92">
        <f t="shared" si="1246"/>
        <v>44863</v>
      </c>
    </row>
    <row r="34452" spans="1:17" x14ac:dyDescent="0.25">
      <c r="A34452" s="1" t="s">
        <v>678</v>
      </c>
      <c r="B34452" s="35" t="s">
        <v>450</v>
      </c>
      <c r="C34452" s="33">
        <v>30914.999969479999</v>
      </c>
      <c r="D34452" s="35">
        <v>8225</v>
      </c>
      <c r="E34452" s="35">
        <v>46</v>
      </c>
      <c r="F34452" s="34">
        <v>10.628220245699563</v>
      </c>
      <c r="H34452" s="35" t="s">
        <v>455</v>
      </c>
      <c r="I34452" s="35">
        <v>287403</v>
      </c>
      <c r="J34452" s="35">
        <v>792</v>
      </c>
      <c r="K34452" s="35">
        <v>55</v>
      </c>
      <c r="L34452" s="36">
        <v>6.9444444444444448E-2</v>
      </c>
      <c r="M34452" s="35" t="s">
        <v>455</v>
      </c>
      <c r="N34452" s="39">
        <v>2561.8631757460153</v>
      </c>
      <c r="O34452" s="92">
        <v>44868</v>
      </c>
      <c r="P34452" s="92">
        <f t="shared" si="1245"/>
        <v>44850</v>
      </c>
      <c r="Q34452" s="92">
        <f t="shared" si="1246"/>
        <v>44863</v>
      </c>
    </row>
    <row r="34453" spans="1:17" x14ac:dyDescent="0.25">
      <c r="A34453" s="1" t="s">
        <v>677</v>
      </c>
      <c r="B34453" s="35" t="s">
        <v>452</v>
      </c>
      <c r="C34453" s="33">
        <v>30833.999816889998</v>
      </c>
      <c r="D34453" s="35">
        <v>6631</v>
      </c>
      <c r="E34453" s="35">
        <v>44</v>
      </c>
      <c r="F34453" s="34">
        <v>10.192829868071716</v>
      </c>
      <c r="H34453" s="35" t="s">
        <v>455</v>
      </c>
      <c r="I34453" s="35">
        <v>110165</v>
      </c>
      <c r="J34453" s="35">
        <v>553</v>
      </c>
      <c r="K34453" s="35">
        <v>49</v>
      </c>
      <c r="L34453" s="36">
        <v>8.8607594936708861E-2</v>
      </c>
      <c r="M34453" s="35" t="s">
        <v>474</v>
      </c>
      <c r="N34453" s="39">
        <v>1793.4747463320737</v>
      </c>
      <c r="O34453" s="92">
        <v>44868</v>
      </c>
      <c r="P34453" s="92">
        <f t="shared" si="1245"/>
        <v>44850</v>
      </c>
      <c r="Q34453" s="92">
        <f t="shared" si="1246"/>
        <v>44863</v>
      </c>
    </row>
    <row r="34454" spans="1:17" x14ac:dyDescent="0.25">
      <c r="A34454" s="1" t="s">
        <v>676</v>
      </c>
      <c r="B34454" s="35" t="s">
        <v>441</v>
      </c>
      <c r="C34454" s="33">
        <v>4735.0000076300003</v>
      </c>
      <c r="D34454" s="35">
        <v>994</v>
      </c>
      <c r="E34454" s="35">
        <v>8</v>
      </c>
      <c r="F34454" s="34">
        <v>12.06818522719681</v>
      </c>
      <c r="H34454" s="35" t="s">
        <v>455</v>
      </c>
      <c r="I34454" s="35">
        <v>18401</v>
      </c>
      <c r="J34454" s="35">
        <v>109</v>
      </c>
      <c r="K34454" s="35">
        <v>10</v>
      </c>
      <c r="L34454" s="36">
        <v>9.1743119266055051E-2</v>
      </c>
      <c r="M34454" s="35" t="s">
        <v>455</v>
      </c>
      <c r="N34454" s="39">
        <v>2302.0063320877912</v>
      </c>
      <c r="O34454" s="92">
        <v>44868</v>
      </c>
      <c r="P34454" s="92">
        <f t="shared" si="1245"/>
        <v>44850</v>
      </c>
      <c r="Q34454" s="92">
        <f t="shared" si="1246"/>
        <v>44863</v>
      </c>
    </row>
    <row r="34455" spans="1:17" x14ac:dyDescent="0.25">
      <c r="A34455" s="1" t="s">
        <v>675</v>
      </c>
      <c r="B34455" s="35" t="s">
        <v>446</v>
      </c>
      <c r="C34455" s="33">
        <v>15553.99993134</v>
      </c>
      <c r="D34455" s="35">
        <v>4212</v>
      </c>
      <c r="E34455" s="35">
        <v>20</v>
      </c>
      <c r="F34455" s="34">
        <v>9.1845919691241438</v>
      </c>
      <c r="H34455" s="35" t="s">
        <v>455</v>
      </c>
      <c r="I34455" s="35">
        <v>82290</v>
      </c>
      <c r="J34455" s="35">
        <v>367</v>
      </c>
      <c r="K34455" s="35">
        <v>23</v>
      </c>
      <c r="L34455" s="36">
        <v>6.2670299727520432E-2</v>
      </c>
      <c r="M34455" s="35" t="s">
        <v>455</v>
      </c>
      <c r="N34455" s="39">
        <v>2359.5216768679929</v>
      </c>
      <c r="O34455" s="92">
        <v>44868</v>
      </c>
      <c r="P34455" s="92">
        <f t="shared" si="1245"/>
        <v>44850</v>
      </c>
      <c r="Q34455" s="92">
        <f t="shared" si="1246"/>
        <v>44863</v>
      </c>
    </row>
    <row r="34456" spans="1:17" x14ac:dyDescent="0.25">
      <c r="A34456" s="1" t="s">
        <v>674</v>
      </c>
      <c r="B34456" s="35" t="s">
        <v>447</v>
      </c>
      <c r="C34456" s="33">
        <v>29571.000015260001</v>
      </c>
      <c r="D34456" s="35">
        <v>6156</v>
      </c>
      <c r="E34456" s="35">
        <v>79</v>
      </c>
      <c r="F34456" s="34">
        <v>19.082402150570381</v>
      </c>
      <c r="H34456" s="35" t="s">
        <v>455</v>
      </c>
      <c r="I34456" s="35">
        <v>472738</v>
      </c>
      <c r="J34456" s="35">
        <v>3983</v>
      </c>
      <c r="K34456" s="35">
        <v>83</v>
      </c>
      <c r="L34456" s="36">
        <v>2.0838563896560382E-2</v>
      </c>
      <c r="M34456" s="35" t="s">
        <v>474</v>
      </c>
      <c r="N34456" s="39">
        <v>13469.277325570958</v>
      </c>
      <c r="O34456" s="92">
        <v>44868</v>
      </c>
      <c r="P34456" s="92">
        <f t="shared" si="1245"/>
        <v>44850</v>
      </c>
      <c r="Q34456" s="92">
        <f t="shared" si="1246"/>
        <v>44863</v>
      </c>
    </row>
    <row r="34457" spans="1:17" x14ac:dyDescent="0.25">
      <c r="A34457" s="1" t="s">
        <v>673</v>
      </c>
      <c r="B34457" s="35" t="s">
        <v>441</v>
      </c>
      <c r="C34457" s="33">
        <v>15740.99991608</v>
      </c>
      <c r="D34457" s="35">
        <v>3846</v>
      </c>
      <c r="E34457" s="35">
        <v>18</v>
      </c>
      <c r="F34457" s="34">
        <v>8.1679327397802872</v>
      </c>
      <c r="H34457" s="35" t="s">
        <v>455</v>
      </c>
      <c r="I34457" s="35">
        <v>87074</v>
      </c>
      <c r="J34457" s="35">
        <v>266</v>
      </c>
      <c r="K34457" s="35">
        <v>19</v>
      </c>
      <c r="L34457" s="36">
        <v>7.1428571428571425E-2</v>
      </c>
      <c r="M34457" s="35" t="s">
        <v>455</v>
      </c>
      <c r="N34457" s="39">
        <v>1689.8545290523214</v>
      </c>
      <c r="O34457" s="92">
        <v>44868</v>
      </c>
      <c r="P34457" s="92">
        <f t="shared" si="1245"/>
        <v>44850</v>
      </c>
      <c r="Q34457" s="92">
        <f t="shared" si="1246"/>
        <v>44863</v>
      </c>
    </row>
    <row r="34458" spans="1:17" x14ac:dyDescent="0.25">
      <c r="A34458" s="1" t="s">
        <v>672</v>
      </c>
      <c r="B34458" s="35" t="s">
        <v>441</v>
      </c>
      <c r="C34458" s="33">
        <v>16335</v>
      </c>
      <c r="D34458" s="35">
        <v>4019</v>
      </c>
      <c r="E34458" s="35">
        <v>38</v>
      </c>
      <c r="F34458" s="34">
        <v>16.616380252743888</v>
      </c>
      <c r="H34458" s="35" t="s">
        <v>474</v>
      </c>
      <c r="I34458" s="35">
        <v>83663</v>
      </c>
      <c r="J34458" s="35">
        <v>528</v>
      </c>
      <c r="K34458" s="35">
        <v>38</v>
      </c>
      <c r="L34458" s="36">
        <v>7.1969696969696975E-2</v>
      </c>
      <c r="M34458" s="35" t="s">
        <v>474</v>
      </c>
      <c r="N34458" s="39">
        <v>3232.3232323232323</v>
      </c>
      <c r="O34458" s="92">
        <v>44868</v>
      </c>
      <c r="P34458" s="92">
        <f t="shared" si="1245"/>
        <v>44850</v>
      </c>
      <c r="Q34458" s="92">
        <f t="shared" si="1246"/>
        <v>44863</v>
      </c>
    </row>
    <row r="34459" spans="1:17" x14ac:dyDescent="0.25">
      <c r="A34459" s="1" t="s">
        <v>671</v>
      </c>
      <c r="B34459" s="35" t="s">
        <v>449</v>
      </c>
      <c r="C34459" s="33">
        <v>2865.9999980900002</v>
      </c>
      <c r="D34459" s="35">
        <v>434</v>
      </c>
      <c r="E34459" s="35">
        <v>5</v>
      </c>
      <c r="F34459" s="34">
        <v>12.461369762068014</v>
      </c>
      <c r="H34459" s="35" t="s">
        <v>455</v>
      </c>
      <c r="I34459" s="35">
        <v>14849</v>
      </c>
      <c r="J34459" s="35">
        <v>80</v>
      </c>
      <c r="K34459" s="35">
        <v>6</v>
      </c>
      <c r="L34459" s="36">
        <v>7.4999999999999997E-2</v>
      </c>
      <c r="M34459" s="35" t="s">
        <v>455</v>
      </c>
      <c r="N34459" s="39">
        <v>2791.3468267032354</v>
      </c>
      <c r="O34459" s="92">
        <v>44868</v>
      </c>
      <c r="P34459" s="92">
        <f t="shared" si="1245"/>
        <v>44850</v>
      </c>
      <c r="Q34459" s="92">
        <f t="shared" si="1246"/>
        <v>44863</v>
      </c>
    </row>
    <row r="34460" spans="1:17" x14ac:dyDescent="0.25">
      <c r="A34460" s="1" t="s">
        <v>670</v>
      </c>
      <c r="B34460" s="35" t="s">
        <v>452</v>
      </c>
      <c r="C34460" s="33">
        <v>19202.000114440001</v>
      </c>
      <c r="D34460" s="35">
        <v>4329</v>
      </c>
      <c r="E34460" s="35">
        <v>29</v>
      </c>
      <c r="F34460" s="34">
        <v>10.787566707026768</v>
      </c>
      <c r="H34460" s="35" t="s">
        <v>459</v>
      </c>
      <c r="I34460" s="35">
        <v>177448</v>
      </c>
      <c r="J34460" s="35">
        <v>374</v>
      </c>
      <c r="K34460" s="35">
        <v>32</v>
      </c>
      <c r="L34460" s="36">
        <v>8.5561497326203204E-2</v>
      </c>
      <c r="M34460" s="35" t="s">
        <v>455</v>
      </c>
      <c r="N34460" s="39">
        <v>1947.7137682066259</v>
      </c>
      <c r="O34460" s="92">
        <v>44868</v>
      </c>
      <c r="P34460" s="92">
        <f t="shared" si="1245"/>
        <v>44850</v>
      </c>
      <c r="Q34460" s="92">
        <f t="shared" si="1246"/>
        <v>44863</v>
      </c>
    </row>
    <row r="34461" spans="1:17" x14ac:dyDescent="0.25">
      <c r="A34461" s="1" t="s">
        <v>669</v>
      </c>
      <c r="B34461" s="35" t="s">
        <v>443</v>
      </c>
      <c r="C34461" s="33">
        <v>11350.999969480001</v>
      </c>
      <c r="D34461" s="35">
        <v>2498</v>
      </c>
      <c r="E34461" s="35">
        <v>11</v>
      </c>
      <c r="F34461" s="34">
        <v>6.9219829779479767</v>
      </c>
      <c r="H34461" s="35" t="s">
        <v>459</v>
      </c>
      <c r="I34461" s="35">
        <v>52856</v>
      </c>
      <c r="J34461" s="35">
        <v>281</v>
      </c>
      <c r="K34461" s="35">
        <v>11</v>
      </c>
      <c r="L34461" s="36">
        <v>3.9145907473309607E-2</v>
      </c>
      <c r="M34461" s="35" t="s">
        <v>455</v>
      </c>
      <c r="N34461" s="39">
        <v>2475.5528213861221</v>
      </c>
      <c r="O34461" s="92">
        <v>44868</v>
      </c>
      <c r="P34461" s="92">
        <f t="shared" si="1245"/>
        <v>44850</v>
      </c>
      <c r="Q34461" s="92">
        <f t="shared" si="1246"/>
        <v>44863</v>
      </c>
    </row>
    <row r="34462" spans="1:17" x14ac:dyDescent="0.25">
      <c r="A34462" s="1" t="s">
        <v>668</v>
      </c>
      <c r="B34462" s="35" t="s">
        <v>444</v>
      </c>
      <c r="C34462" s="33">
        <v>31610.999847409999</v>
      </c>
      <c r="D34462" s="35">
        <v>7780</v>
      </c>
      <c r="E34462" s="35">
        <v>51</v>
      </c>
      <c r="F34462" s="34">
        <v>11.524017463672902</v>
      </c>
      <c r="H34462" s="35" t="s">
        <v>455</v>
      </c>
      <c r="I34462" s="35">
        <v>158265</v>
      </c>
      <c r="J34462" s="35">
        <v>783</v>
      </c>
      <c r="K34462" s="35">
        <v>58</v>
      </c>
      <c r="L34462" s="36">
        <v>7.407407407407407E-2</v>
      </c>
      <c r="M34462" s="35" t="s">
        <v>455</v>
      </c>
      <c r="N34462" s="39">
        <v>2476.9858713094577</v>
      </c>
      <c r="O34462" s="92">
        <v>44868</v>
      </c>
      <c r="P34462" s="92">
        <f t="shared" si="1245"/>
        <v>44850</v>
      </c>
      <c r="Q34462" s="92">
        <f t="shared" si="1246"/>
        <v>44863</v>
      </c>
    </row>
    <row r="34463" spans="1:17" x14ac:dyDescent="0.25">
      <c r="A34463" s="1" t="s">
        <v>667</v>
      </c>
      <c r="B34463" s="35" t="s">
        <v>451</v>
      </c>
      <c r="C34463" s="33">
        <v>5340.99998856</v>
      </c>
      <c r="D34463" s="35">
        <v>957</v>
      </c>
      <c r="E34463" s="35" t="s">
        <v>487</v>
      </c>
      <c r="F34463" s="34">
        <v>4.0120897724152282</v>
      </c>
      <c r="H34463" s="35" t="s">
        <v>459</v>
      </c>
      <c r="I34463" s="35">
        <v>16487</v>
      </c>
      <c r="J34463" s="35">
        <v>96</v>
      </c>
      <c r="K34463" s="35">
        <v>4</v>
      </c>
      <c r="L34463" s="36">
        <v>4.1666666666666664E-2</v>
      </c>
      <c r="M34463" s="35" t="s">
        <v>455</v>
      </c>
      <c r="N34463" s="39">
        <v>1797.4162180420221</v>
      </c>
      <c r="O34463" s="92">
        <v>44868</v>
      </c>
      <c r="P34463" s="92">
        <f t="shared" si="1245"/>
        <v>44850</v>
      </c>
      <c r="Q34463" s="92">
        <f t="shared" si="1246"/>
        <v>44863</v>
      </c>
    </row>
    <row r="34464" spans="1:17" x14ac:dyDescent="0.25">
      <c r="A34464" s="1" t="s">
        <v>666</v>
      </c>
      <c r="B34464" s="35" t="s">
        <v>441</v>
      </c>
      <c r="C34464" s="33">
        <v>1850.9999933199999</v>
      </c>
      <c r="D34464" s="35">
        <v>355</v>
      </c>
      <c r="E34464" s="35" t="s">
        <v>487</v>
      </c>
      <c r="F34464" s="34">
        <v>3.8589179733304779</v>
      </c>
      <c r="H34464" s="35" t="s">
        <v>455</v>
      </c>
      <c r="I34464" s="35">
        <v>7628</v>
      </c>
      <c r="J34464" s="35">
        <v>45</v>
      </c>
      <c r="K34464" s="35">
        <v>1</v>
      </c>
      <c r="L34464" s="36">
        <v>2.2222222222222223E-2</v>
      </c>
      <c r="M34464" s="35" t="s">
        <v>455</v>
      </c>
      <c r="N34464" s="39">
        <v>2431.1183231982013</v>
      </c>
      <c r="O34464" s="92">
        <v>44868</v>
      </c>
      <c r="P34464" s="92">
        <f t="shared" si="1245"/>
        <v>44850</v>
      </c>
      <c r="Q34464" s="92">
        <f t="shared" si="1246"/>
        <v>44863</v>
      </c>
    </row>
    <row r="34465" spans="1:17" x14ac:dyDescent="0.25">
      <c r="A34465" s="1" t="s">
        <v>665</v>
      </c>
      <c r="B34465" s="35" t="s">
        <v>449</v>
      </c>
      <c r="C34465" s="33">
        <v>7569.0000190700002</v>
      </c>
      <c r="D34465" s="35">
        <v>1970</v>
      </c>
      <c r="E34465" s="35">
        <v>15</v>
      </c>
      <c r="F34465" s="34">
        <v>14.155483798772897</v>
      </c>
      <c r="H34465" s="35" t="s">
        <v>455</v>
      </c>
      <c r="I34465" s="35">
        <v>35467</v>
      </c>
      <c r="J34465" s="35">
        <v>203</v>
      </c>
      <c r="K34465" s="35">
        <v>16</v>
      </c>
      <c r="L34465" s="36">
        <v>7.8817733990147784E-2</v>
      </c>
      <c r="M34465" s="35" t="s">
        <v>455</v>
      </c>
      <c r="N34465" s="39">
        <v>2681.9923304075051</v>
      </c>
      <c r="O34465" s="92">
        <v>44868</v>
      </c>
      <c r="P34465" s="92">
        <f t="shared" si="1245"/>
        <v>44850</v>
      </c>
      <c r="Q34465" s="92">
        <f t="shared" si="1246"/>
        <v>44863</v>
      </c>
    </row>
    <row r="34466" spans="1:17" x14ac:dyDescent="0.25">
      <c r="A34466" s="1" t="s">
        <v>664</v>
      </c>
      <c r="B34466" s="35" t="s">
        <v>454</v>
      </c>
      <c r="C34466" s="33">
        <v>6306.9999618499996</v>
      </c>
      <c r="D34466" s="35">
        <v>974</v>
      </c>
      <c r="E34466" s="35">
        <v>13</v>
      </c>
      <c r="F34466" s="34">
        <v>14.722870369243756</v>
      </c>
      <c r="H34466" s="35" t="s">
        <v>455</v>
      </c>
      <c r="I34466" s="35">
        <v>19018</v>
      </c>
      <c r="J34466" s="35">
        <v>195</v>
      </c>
      <c r="K34466" s="35">
        <v>16</v>
      </c>
      <c r="L34466" s="36">
        <v>8.2051282051282051E-2</v>
      </c>
      <c r="M34466" s="35" t="s">
        <v>455</v>
      </c>
      <c r="N34466" s="39">
        <v>3091.8027775411888</v>
      </c>
      <c r="O34466" s="92">
        <v>44868</v>
      </c>
      <c r="P34466" s="92">
        <f t="shared" si="1245"/>
        <v>44850</v>
      </c>
      <c r="Q34466" s="92">
        <f t="shared" si="1246"/>
        <v>44863</v>
      </c>
    </row>
    <row r="34467" spans="1:17" x14ac:dyDescent="0.25">
      <c r="A34467" s="1" t="s">
        <v>663</v>
      </c>
      <c r="B34467" s="35" t="s">
        <v>453</v>
      </c>
      <c r="C34467" s="33">
        <v>1634.00000191</v>
      </c>
      <c r="D34467" s="35">
        <v>300</v>
      </c>
      <c r="E34467" s="35">
        <v>0</v>
      </c>
      <c r="F34467" s="34">
        <v>0</v>
      </c>
      <c r="H34467" s="35" t="s">
        <v>455</v>
      </c>
      <c r="I34467" s="35">
        <v>5574</v>
      </c>
      <c r="J34467" s="35">
        <v>41</v>
      </c>
      <c r="K34467" s="35">
        <v>1</v>
      </c>
      <c r="L34467" s="36">
        <v>2.4390243902439025E-2</v>
      </c>
      <c r="M34467" s="35" t="s">
        <v>455</v>
      </c>
      <c r="N34467" s="39">
        <v>2509.1799236275801</v>
      </c>
      <c r="O34467" s="92">
        <v>44868</v>
      </c>
      <c r="P34467" s="92">
        <f t="shared" si="1245"/>
        <v>44850</v>
      </c>
      <c r="Q34467" s="92">
        <f t="shared" si="1246"/>
        <v>44863</v>
      </c>
    </row>
    <row r="34468" spans="1:17" x14ac:dyDescent="0.25">
      <c r="A34468" s="1" t="s">
        <v>662</v>
      </c>
      <c r="B34468" s="35" t="s">
        <v>441</v>
      </c>
      <c r="C34468" s="33">
        <v>13346.999969480001</v>
      </c>
      <c r="D34468" s="35">
        <v>3317</v>
      </c>
      <c r="E34468" s="35">
        <v>23</v>
      </c>
      <c r="F34468" s="34">
        <v>12.308812067234525</v>
      </c>
      <c r="H34468" s="35" t="s">
        <v>455</v>
      </c>
      <c r="I34468" s="35">
        <v>55896</v>
      </c>
      <c r="J34468" s="35">
        <v>324</v>
      </c>
      <c r="K34468" s="35">
        <v>23</v>
      </c>
      <c r="L34468" s="36">
        <v>7.098765432098765E-2</v>
      </c>
      <c r="M34468" s="35" t="s">
        <v>455</v>
      </c>
      <c r="N34468" s="39">
        <v>2427.5118059554698</v>
      </c>
      <c r="O34468" s="92">
        <v>44868</v>
      </c>
      <c r="P34468" s="92">
        <f t="shared" si="1245"/>
        <v>44850</v>
      </c>
      <c r="Q34468" s="92">
        <f t="shared" si="1246"/>
        <v>44863</v>
      </c>
    </row>
    <row r="34469" spans="1:17" x14ac:dyDescent="0.25">
      <c r="A34469" s="1" t="s">
        <v>661</v>
      </c>
      <c r="B34469" s="35" t="s">
        <v>448</v>
      </c>
      <c r="C34469" s="33">
        <v>12447.999969480001</v>
      </c>
      <c r="D34469" s="35">
        <v>3510</v>
      </c>
      <c r="E34469" s="35">
        <v>36</v>
      </c>
      <c r="F34469" s="34">
        <v>20.65736325299806</v>
      </c>
      <c r="H34469" s="35" t="s">
        <v>455</v>
      </c>
      <c r="I34469" s="35">
        <v>58284</v>
      </c>
      <c r="J34469" s="35">
        <v>463</v>
      </c>
      <c r="K34469" s="35">
        <v>36</v>
      </c>
      <c r="L34469" s="36">
        <v>7.775377969762419E-2</v>
      </c>
      <c r="M34469" s="35" t="s">
        <v>455</v>
      </c>
      <c r="N34469" s="39">
        <v>3719.4730168314845</v>
      </c>
      <c r="O34469" s="92">
        <v>44868</v>
      </c>
      <c r="P34469" s="92">
        <f t="shared" si="1245"/>
        <v>44850</v>
      </c>
      <c r="Q34469" s="92">
        <f t="shared" si="1246"/>
        <v>44863</v>
      </c>
    </row>
    <row r="34470" spans="1:17" x14ac:dyDescent="0.25">
      <c r="A34470" s="1" t="s">
        <v>660</v>
      </c>
      <c r="B34470" s="35" t="s">
        <v>441</v>
      </c>
      <c r="C34470" s="33">
        <v>5003.9999694799999</v>
      </c>
      <c r="D34470" s="35">
        <v>1281</v>
      </c>
      <c r="E34470" s="35">
        <v>10</v>
      </c>
      <c r="F34470" s="34">
        <v>14.274294936895066</v>
      </c>
      <c r="H34470" s="35" t="s">
        <v>474</v>
      </c>
      <c r="I34470" s="35">
        <v>54322</v>
      </c>
      <c r="J34470" s="35">
        <v>183</v>
      </c>
      <c r="K34470" s="35">
        <v>13</v>
      </c>
      <c r="L34470" s="36">
        <v>7.1038251366120214E-2</v>
      </c>
      <c r="M34470" s="35" t="s">
        <v>455</v>
      </c>
      <c r="N34470" s="39">
        <v>3657.0743628325158</v>
      </c>
      <c r="O34470" s="92">
        <v>44868</v>
      </c>
      <c r="P34470" s="92">
        <f t="shared" si="1245"/>
        <v>44850</v>
      </c>
      <c r="Q34470" s="92">
        <f t="shared" si="1246"/>
        <v>44863</v>
      </c>
    </row>
    <row r="34471" spans="1:17" x14ac:dyDescent="0.25">
      <c r="A34471" s="1" t="s">
        <v>659</v>
      </c>
      <c r="B34471" s="35" t="s">
        <v>450</v>
      </c>
      <c r="C34471" s="33">
        <v>54481.000061040002</v>
      </c>
      <c r="D34471" s="35">
        <v>17577</v>
      </c>
      <c r="E34471" s="35">
        <v>122</v>
      </c>
      <c r="F34471" s="34">
        <v>15.995091324539398</v>
      </c>
      <c r="H34471" s="35" t="s">
        <v>455</v>
      </c>
      <c r="I34471" s="35">
        <v>322491</v>
      </c>
      <c r="J34471" s="35">
        <v>1878</v>
      </c>
      <c r="K34471" s="35">
        <v>141</v>
      </c>
      <c r="L34471" s="36">
        <v>7.5079872204472847E-2</v>
      </c>
      <c r="M34471" s="35" t="s">
        <v>455</v>
      </c>
      <c r="N34471" s="39">
        <v>3447.0732877441797</v>
      </c>
      <c r="O34471" s="92">
        <v>44868</v>
      </c>
      <c r="P34471" s="92">
        <f t="shared" si="1245"/>
        <v>44850</v>
      </c>
      <c r="Q34471" s="92">
        <f t="shared" si="1246"/>
        <v>44863</v>
      </c>
    </row>
    <row r="34472" spans="1:17" x14ac:dyDescent="0.25">
      <c r="A34472" s="1" t="s">
        <v>658</v>
      </c>
      <c r="B34472" s="35" t="s">
        <v>447</v>
      </c>
      <c r="C34472" s="33">
        <v>1280.0000066800001</v>
      </c>
      <c r="D34472" s="35">
        <v>124</v>
      </c>
      <c r="E34472" s="35" t="s">
        <v>487</v>
      </c>
      <c r="F34472" s="34">
        <v>11.16071422746931</v>
      </c>
      <c r="H34472" s="35" t="s">
        <v>455</v>
      </c>
      <c r="I34472" s="35">
        <v>4491</v>
      </c>
      <c r="J34472" s="35">
        <v>28</v>
      </c>
      <c r="K34472" s="35">
        <v>2</v>
      </c>
      <c r="L34472" s="36">
        <v>7.1428571428571425E-2</v>
      </c>
      <c r="M34472" s="35" t="s">
        <v>455</v>
      </c>
      <c r="N34472" s="39">
        <v>2187.4999885839843</v>
      </c>
      <c r="O34472" s="92">
        <v>44868</v>
      </c>
      <c r="P34472" s="92">
        <f t="shared" si="1245"/>
        <v>44850</v>
      </c>
      <c r="Q34472" s="92">
        <f t="shared" si="1246"/>
        <v>44863</v>
      </c>
    </row>
    <row r="34473" spans="1:17" x14ac:dyDescent="0.25">
      <c r="A34473" s="1" t="s">
        <v>657</v>
      </c>
      <c r="B34473" s="35" t="s">
        <v>443</v>
      </c>
      <c r="C34473" s="33">
        <v>18361.000015260001</v>
      </c>
      <c r="D34473" s="35">
        <v>4320</v>
      </c>
      <c r="E34473" s="35">
        <v>31</v>
      </c>
      <c r="F34473" s="34">
        <v>12.059722849765267</v>
      </c>
      <c r="H34473" s="35" t="s">
        <v>459</v>
      </c>
      <c r="I34473" s="35">
        <v>71218</v>
      </c>
      <c r="J34473" s="35">
        <v>462</v>
      </c>
      <c r="K34473" s="35">
        <v>35</v>
      </c>
      <c r="L34473" s="36">
        <v>7.575757575757576E-2</v>
      </c>
      <c r="M34473" s="35" t="s">
        <v>455</v>
      </c>
      <c r="N34473" s="39">
        <v>2516.2028191058625</v>
      </c>
      <c r="O34473" s="92">
        <v>44868</v>
      </c>
      <c r="P34473" s="92">
        <f t="shared" si="1245"/>
        <v>44850</v>
      </c>
      <c r="Q34473" s="92">
        <f t="shared" si="1246"/>
        <v>44863</v>
      </c>
    </row>
    <row r="34474" spans="1:17" x14ac:dyDescent="0.25">
      <c r="A34474" s="1" t="s">
        <v>656</v>
      </c>
      <c r="B34474" s="35" t="s">
        <v>446</v>
      </c>
      <c r="C34474" s="33">
        <v>11603.999977109999</v>
      </c>
      <c r="D34474" s="35">
        <v>1989</v>
      </c>
      <c r="E34474" s="35">
        <v>18</v>
      </c>
      <c r="F34474" s="34">
        <v>11.079923201055502</v>
      </c>
      <c r="H34474" s="35" t="s">
        <v>459</v>
      </c>
      <c r="I34474" s="35">
        <v>36887</v>
      </c>
      <c r="J34474" s="35">
        <v>221</v>
      </c>
      <c r="K34474" s="35">
        <v>19</v>
      </c>
      <c r="L34474" s="36">
        <v>8.5972850678733032E-2</v>
      </c>
      <c r="M34474" s="35" t="s">
        <v>474</v>
      </c>
      <c r="N34474" s="39">
        <v>1904.5156880036509</v>
      </c>
      <c r="O34474" s="92">
        <v>44868</v>
      </c>
      <c r="P34474" s="92">
        <f t="shared" si="1245"/>
        <v>44850</v>
      </c>
      <c r="Q34474" s="92">
        <f t="shared" si="1246"/>
        <v>44863</v>
      </c>
    </row>
    <row r="34475" spans="1:17" x14ac:dyDescent="0.25">
      <c r="A34475" s="1" t="s">
        <v>655</v>
      </c>
      <c r="B34475" s="35" t="s">
        <v>453</v>
      </c>
      <c r="C34475" s="33">
        <v>814.00000548000003</v>
      </c>
      <c r="D34475" s="35">
        <v>103</v>
      </c>
      <c r="E34475" s="35" t="s">
        <v>487</v>
      </c>
      <c r="F34475" s="34">
        <v>8.7750087159337777</v>
      </c>
      <c r="H34475" s="35" t="s">
        <v>459</v>
      </c>
      <c r="I34475" s="35">
        <v>1599</v>
      </c>
      <c r="J34475" s="35">
        <v>11</v>
      </c>
      <c r="K34475" s="35">
        <v>1</v>
      </c>
      <c r="L34475" s="36">
        <v>9.0909090909090912E-2</v>
      </c>
      <c r="M34475" s="35" t="s">
        <v>474</v>
      </c>
      <c r="N34475" s="39">
        <v>1351.3513422538017</v>
      </c>
      <c r="O34475" s="92">
        <v>44868</v>
      </c>
      <c r="P34475" s="92">
        <f t="shared" si="1245"/>
        <v>44850</v>
      </c>
      <c r="Q34475" s="92">
        <f t="shared" si="1246"/>
        <v>44863</v>
      </c>
    </row>
    <row r="34476" spans="1:17" x14ac:dyDescent="0.25">
      <c r="A34476" s="1" t="s">
        <v>654</v>
      </c>
      <c r="B34476" s="35" t="s">
        <v>441</v>
      </c>
      <c r="C34476" s="33">
        <v>1194.00000811</v>
      </c>
      <c r="D34476" s="35">
        <v>229</v>
      </c>
      <c r="E34476" s="35" t="s">
        <v>487</v>
      </c>
      <c r="F34476" s="34">
        <v>17.946877121459174</v>
      </c>
      <c r="H34476" s="35" t="s">
        <v>474</v>
      </c>
      <c r="I34476" s="35">
        <v>5166</v>
      </c>
      <c r="J34476" s="35">
        <v>20</v>
      </c>
      <c r="K34476" s="35">
        <v>3</v>
      </c>
      <c r="L34476" s="36">
        <v>0.15</v>
      </c>
      <c r="M34476" s="35" t="s">
        <v>474</v>
      </c>
      <c r="N34476" s="39">
        <v>1675.0418646695232</v>
      </c>
      <c r="O34476" s="92">
        <v>44868</v>
      </c>
      <c r="P34476" s="92">
        <f t="shared" si="1245"/>
        <v>44850</v>
      </c>
      <c r="Q34476" s="92">
        <f t="shared" si="1246"/>
        <v>44863</v>
      </c>
    </row>
    <row r="34477" spans="1:17" x14ac:dyDescent="0.25">
      <c r="A34477" s="1" t="s">
        <v>653</v>
      </c>
      <c r="B34477" s="35" t="s">
        <v>441</v>
      </c>
      <c r="C34477" s="33">
        <v>1725.99998665</v>
      </c>
      <c r="D34477" s="35">
        <v>375</v>
      </c>
      <c r="E34477" s="35" t="s">
        <v>487</v>
      </c>
      <c r="F34477" s="34">
        <v>8.2767754323344374</v>
      </c>
      <c r="H34477" s="35" t="s">
        <v>455</v>
      </c>
      <c r="I34477" s="35">
        <v>5703</v>
      </c>
      <c r="J34477" s="35">
        <v>16</v>
      </c>
      <c r="K34477" s="35">
        <v>3</v>
      </c>
      <c r="L34477" s="36">
        <v>0.1875</v>
      </c>
      <c r="M34477" s="35" t="s">
        <v>455</v>
      </c>
      <c r="N34477" s="39">
        <v>926.99884842145696</v>
      </c>
      <c r="O34477" s="92">
        <v>44868</v>
      </c>
      <c r="P34477" s="92">
        <f t="shared" si="1245"/>
        <v>44850</v>
      </c>
      <c r="Q34477" s="92">
        <f t="shared" si="1246"/>
        <v>44863</v>
      </c>
    </row>
    <row r="34478" spans="1:17" x14ac:dyDescent="0.25">
      <c r="A34478" s="1" t="s">
        <v>652</v>
      </c>
      <c r="B34478" s="35" t="s">
        <v>453</v>
      </c>
      <c r="C34478" s="33">
        <v>43927.000061040002</v>
      </c>
      <c r="D34478" s="35">
        <v>13740</v>
      </c>
      <c r="E34478" s="35">
        <v>178</v>
      </c>
      <c r="F34478" s="34">
        <v>28.944124790261615</v>
      </c>
      <c r="H34478" s="35" t="s">
        <v>474</v>
      </c>
      <c r="I34478" s="35">
        <v>267697</v>
      </c>
      <c r="J34478" s="35">
        <v>1640</v>
      </c>
      <c r="K34478" s="35">
        <v>187</v>
      </c>
      <c r="L34478" s="36">
        <v>0.11402439024390244</v>
      </c>
      <c r="M34478" s="35" t="s">
        <v>455</v>
      </c>
      <c r="N34478" s="39">
        <v>3733.4668830584642</v>
      </c>
      <c r="O34478" s="92">
        <v>44868</v>
      </c>
      <c r="P34478" s="92">
        <f t="shared" si="1245"/>
        <v>44850</v>
      </c>
      <c r="Q34478" s="92">
        <f t="shared" si="1246"/>
        <v>44863</v>
      </c>
    </row>
    <row r="34479" spans="1:17" x14ac:dyDescent="0.25">
      <c r="A34479" s="1" t="s">
        <v>651</v>
      </c>
      <c r="B34479" s="35" t="s">
        <v>447</v>
      </c>
      <c r="C34479" s="33">
        <v>633.00000477000003</v>
      </c>
      <c r="D34479" s="35">
        <v>83</v>
      </c>
      <c r="E34479" s="35">
        <v>0</v>
      </c>
      <c r="F34479" s="34">
        <v>0</v>
      </c>
      <c r="H34479" s="35" t="s">
        <v>459</v>
      </c>
      <c r="I34479" s="35">
        <v>2453</v>
      </c>
      <c r="J34479" s="35">
        <v>8</v>
      </c>
      <c r="K34479" s="35">
        <v>0</v>
      </c>
      <c r="L34479" s="36">
        <v>0</v>
      </c>
      <c r="M34479" s="35" t="s">
        <v>459</v>
      </c>
      <c r="N34479" s="39">
        <v>1263.8230552473365</v>
      </c>
      <c r="O34479" s="92">
        <v>44868</v>
      </c>
      <c r="P34479" s="92">
        <f t="shared" si="1245"/>
        <v>44850</v>
      </c>
      <c r="Q34479" s="92">
        <f t="shared" si="1246"/>
        <v>44863</v>
      </c>
    </row>
    <row r="34480" spans="1:17" x14ac:dyDescent="0.25">
      <c r="A34480" s="1" t="s">
        <v>650</v>
      </c>
      <c r="B34480" s="35" t="s">
        <v>444</v>
      </c>
      <c r="C34480" s="33">
        <v>9945.0000152600005</v>
      </c>
      <c r="D34480" s="35">
        <v>1969</v>
      </c>
      <c r="E34480" s="35">
        <v>17</v>
      </c>
      <c r="F34480" s="34">
        <v>12.210012191276688</v>
      </c>
      <c r="H34480" s="35" t="s">
        <v>455</v>
      </c>
      <c r="I34480" s="35">
        <v>37309</v>
      </c>
      <c r="J34480" s="35">
        <v>251</v>
      </c>
      <c r="K34480" s="35">
        <v>19</v>
      </c>
      <c r="L34480" s="36">
        <v>7.5697211155378488E-2</v>
      </c>
      <c r="M34480" s="35" t="s">
        <v>455</v>
      </c>
      <c r="N34480" s="39">
        <v>2523.8813435380162</v>
      </c>
      <c r="O34480" s="92">
        <v>44868</v>
      </c>
      <c r="P34480" s="92">
        <f t="shared" si="1245"/>
        <v>44850</v>
      </c>
      <c r="Q34480" s="92">
        <f t="shared" si="1246"/>
        <v>44863</v>
      </c>
    </row>
    <row r="34481" spans="1:17" x14ac:dyDescent="0.25">
      <c r="A34481" s="1" t="s">
        <v>443</v>
      </c>
      <c r="B34481" s="35" t="s">
        <v>443</v>
      </c>
      <c r="C34481" s="33">
        <v>61216.999511720001</v>
      </c>
      <c r="D34481" s="35">
        <v>15554</v>
      </c>
      <c r="E34481" s="35">
        <v>146</v>
      </c>
      <c r="F34481" s="34">
        <v>17.035417468598531</v>
      </c>
      <c r="H34481" s="35" t="s">
        <v>455</v>
      </c>
      <c r="I34481" s="35">
        <v>277544</v>
      </c>
      <c r="J34481" s="35">
        <v>1744</v>
      </c>
      <c r="K34481" s="35">
        <v>155</v>
      </c>
      <c r="L34481" s="36">
        <v>8.887614678899082E-2</v>
      </c>
      <c r="M34481" s="35" t="s">
        <v>455</v>
      </c>
      <c r="N34481" s="39">
        <v>2848.8818692691907</v>
      </c>
      <c r="O34481" s="92">
        <v>44868</v>
      </c>
      <c r="P34481" s="92">
        <f t="shared" si="1245"/>
        <v>44850</v>
      </c>
      <c r="Q34481" s="92">
        <f t="shared" si="1246"/>
        <v>44863</v>
      </c>
    </row>
    <row r="34482" spans="1:17" x14ac:dyDescent="0.25">
      <c r="A34482" s="1" t="s">
        <v>649</v>
      </c>
      <c r="B34482" s="35" t="s">
        <v>443</v>
      </c>
      <c r="C34482" s="33">
        <v>2929.9999961899998</v>
      </c>
      <c r="D34482" s="35">
        <v>596</v>
      </c>
      <c r="E34482" s="35">
        <v>9</v>
      </c>
      <c r="F34482" s="34">
        <v>21.940516849593056</v>
      </c>
      <c r="H34482" s="35" t="s">
        <v>474</v>
      </c>
      <c r="I34482" s="35">
        <v>10244</v>
      </c>
      <c r="J34482" s="35">
        <v>82</v>
      </c>
      <c r="K34482" s="35">
        <v>10</v>
      </c>
      <c r="L34482" s="36">
        <v>0.12195121951219512</v>
      </c>
      <c r="M34482" s="35" t="s">
        <v>474</v>
      </c>
      <c r="N34482" s="39">
        <v>2798.63481592587</v>
      </c>
      <c r="O34482" s="92">
        <v>44868</v>
      </c>
      <c r="P34482" s="92">
        <f t="shared" si="1245"/>
        <v>44850</v>
      </c>
      <c r="Q34482" s="92">
        <f t="shared" si="1246"/>
        <v>44863</v>
      </c>
    </row>
    <row r="34483" spans="1:17" x14ac:dyDescent="0.25">
      <c r="A34483" s="1" t="s">
        <v>648</v>
      </c>
      <c r="B34483" s="35" t="s">
        <v>441</v>
      </c>
      <c r="C34483" s="33">
        <v>3494.9999961899998</v>
      </c>
      <c r="D34483" s="35">
        <v>584</v>
      </c>
      <c r="E34483" s="35" t="s">
        <v>487</v>
      </c>
      <c r="F34483" s="34">
        <v>8.1749438061731361</v>
      </c>
      <c r="H34483" s="35" t="s">
        <v>455</v>
      </c>
      <c r="I34483" s="35">
        <v>16035</v>
      </c>
      <c r="J34483" s="35">
        <v>78</v>
      </c>
      <c r="K34483" s="35">
        <v>5</v>
      </c>
      <c r="L34483" s="36">
        <v>6.4102564102564097E-2</v>
      </c>
      <c r="M34483" s="35" t="s">
        <v>455</v>
      </c>
      <c r="N34483" s="39">
        <v>2231.7596590852659</v>
      </c>
      <c r="O34483" s="92">
        <v>44868</v>
      </c>
      <c r="P34483" s="92">
        <f t="shared" si="1245"/>
        <v>44850</v>
      </c>
      <c r="Q34483" s="92">
        <f t="shared" si="1246"/>
        <v>44863</v>
      </c>
    </row>
    <row r="34484" spans="1:17" x14ac:dyDescent="0.25">
      <c r="A34484" s="1" t="s">
        <v>647</v>
      </c>
      <c r="B34484" s="35" t="s">
        <v>454</v>
      </c>
      <c r="C34484" s="33">
        <v>3664.00000572</v>
      </c>
      <c r="D34484" s="35">
        <v>491</v>
      </c>
      <c r="E34484" s="35" t="s">
        <v>487</v>
      </c>
      <c r="F34484" s="34">
        <v>3.8989394823723669</v>
      </c>
      <c r="H34484" s="35" t="s">
        <v>455</v>
      </c>
      <c r="I34484" s="35">
        <v>15536</v>
      </c>
      <c r="J34484" s="35">
        <v>49</v>
      </c>
      <c r="K34484" s="35">
        <v>3</v>
      </c>
      <c r="L34484" s="36">
        <v>6.1224489795918366E-2</v>
      </c>
      <c r="M34484" s="35" t="s">
        <v>455</v>
      </c>
      <c r="N34484" s="39">
        <v>1337.3362424537218</v>
      </c>
      <c r="O34484" s="92">
        <v>44868</v>
      </c>
      <c r="P34484" s="92">
        <f t="shared" si="1245"/>
        <v>44850</v>
      </c>
      <c r="Q34484" s="92">
        <f t="shared" si="1246"/>
        <v>44863</v>
      </c>
    </row>
    <row r="34485" spans="1:17" x14ac:dyDescent="0.25">
      <c r="A34485" s="1" t="s">
        <v>646</v>
      </c>
      <c r="B34485" s="35" t="s">
        <v>444</v>
      </c>
      <c r="C34485" s="33">
        <v>101635.99993897</v>
      </c>
      <c r="D34485" s="35">
        <v>22756</v>
      </c>
      <c r="E34485" s="35">
        <v>155</v>
      </c>
      <c r="F34485" s="34">
        <v>10.893215571329748</v>
      </c>
      <c r="H34485" s="35" t="s">
        <v>455</v>
      </c>
      <c r="I34485" s="35">
        <v>507316</v>
      </c>
      <c r="J34485" s="35">
        <v>3033</v>
      </c>
      <c r="K34485" s="35">
        <v>194</v>
      </c>
      <c r="L34485" s="36">
        <v>6.3963072865150017E-2</v>
      </c>
      <c r="M34485" s="35" t="s">
        <v>455</v>
      </c>
      <c r="N34485" s="39">
        <v>2984.1788360632495</v>
      </c>
      <c r="O34485" s="92">
        <v>44868</v>
      </c>
      <c r="P34485" s="92">
        <f t="shared" si="1245"/>
        <v>44850</v>
      </c>
      <c r="Q34485" s="92">
        <f t="shared" si="1246"/>
        <v>44863</v>
      </c>
    </row>
    <row r="34486" spans="1:17" x14ac:dyDescent="0.25">
      <c r="A34486" s="1" t="s">
        <v>645</v>
      </c>
      <c r="B34486" s="35" t="s">
        <v>444</v>
      </c>
      <c r="C34486" s="33">
        <v>34984.000183110002</v>
      </c>
      <c r="D34486" s="35">
        <v>11393</v>
      </c>
      <c r="E34486" s="35">
        <v>53</v>
      </c>
      <c r="F34486" s="34">
        <v>10.821273341811834</v>
      </c>
      <c r="H34486" s="35" t="s">
        <v>455</v>
      </c>
      <c r="I34486" s="35">
        <v>219401</v>
      </c>
      <c r="J34486" s="35">
        <v>1538</v>
      </c>
      <c r="K34486" s="35">
        <v>69</v>
      </c>
      <c r="L34486" s="36">
        <v>4.4863459037711315E-2</v>
      </c>
      <c r="M34486" s="35" t="s">
        <v>455</v>
      </c>
      <c r="N34486" s="39">
        <v>4396.2954263375923</v>
      </c>
      <c r="O34486" s="92">
        <v>44868</v>
      </c>
      <c r="P34486" s="92">
        <f t="shared" si="1245"/>
        <v>44850</v>
      </c>
      <c r="Q34486" s="92">
        <f t="shared" si="1246"/>
        <v>44863</v>
      </c>
    </row>
    <row r="34487" spans="1:17" x14ac:dyDescent="0.25">
      <c r="A34487" s="1" t="s">
        <v>644</v>
      </c>
      <c r="B34487" s="35" t="s">
        <v>452</v>
      </c>
      <c r="C34487" s="33">
        <v>15141.99993896</v>
      </c>
      <c r="D34487" s="35">
        <v>4372</v>
      </c>
      <c r="E34487" s="35">
        <v>38</v>
      </c>
      <c r="F34487" s="34">
        <v>17.925543027522558</v>
      </c>
      <c r="H34487" s="35" t="s">
        <v>474</v>
      </c>
      <c r="I34487" s="35">
        <v>70894</v>
      </c>
      <c r="J34487" s="35">
        <v>597</v>
      </c>
      <c r="K34487" s="35">
        <v>40</v>
      </c>
      <c r="L34487" s="36">
        <v>6.7001675041876041E-2</v>
      </c>
      <c r="M34487" s="35" t="s">
        <v>455</v>
      </c>
      <c r="N34487" s="39">
        <v>3942.6760164219349</v>
      </c>
      <c r="O34487" s="92">
        <v>44868</v>
      </c>
      <c r="P34487" s="92">
        <f t="shared" si="1245"/>
        <v>44850</v>
      </c>
      <c r="Q34487" s="92">
        <f t="shared" si="1246"/>
        <v>44863</v>
      </c>
    </row>
    <row r="34488" spans="1:17" x14ac:dyDescent="0.25">
      <c r="A34488" s="1" t="s">
        <v>643</v>
      </c>
      <c r="B34488" s="35" t="s">
        <v>446</v>
      </c>
      <c r="C34488" s="33">
        <v>25517.999816889998</v>
      </c>
      <c r="D34488" s="35">
        <v>6328</v>
      </c>
      <c r="E34488" s="35">
        <v>35</v>
      </c>
      <c r="F34488" s="34">
        <v>9.7970061052562833</v>
      </c>
      <c r="H34488" s="35" t="s">
        <v>455</v>
      </c>
      <c r="I34488" s="35">
        <v>132848</v>
      </c>
      <c r="J34488" s="35">
        <v>669</v>
      </c>
      <c r="K34488" s="35">
        <v>37</v>
      </c>
      <c r="L34488" s="36">
        <v>5.5306427503736919E-2</v>
      </c>
      <c r="M34488" s="35" t="s">
        <v>455</v>
      </c>
      <c r="N34488" s="39">
        <v>2621.6788337665812</v>
      </c>
      <c r="O34488" s="92">
        <v>44868</v>
      </c>
      <c r="P34488" s="92">
        <f t="shared" si="1245"/>
        <v>44850</v>
      </c>
      <c r="Q34488" s="92">
        <f t="shared" si="1246"/>
        <v>44863</v>
      </c>
    </row>
    <row r="34489" spans="1:17" x14ac:dyDescent="0.25">
      <c r="A34489" s="1" t="s">
        <v>642</v>
      </c>
      <c r="B34489" s="35" t="s">
        <v>452</v>
      </c>
      <c r="C34489" s="33">
        <v>12501.999961850001</v>
      </c>
      <c r="D34489" s="35">
        <v>2852</v>
      </c>
      <c r="E34489" s="35">
        <v>13</v>
      </c>
      <c r="F34489" s="34">
        <v>7.4273830699486103</v>
      </c>
      <c r="H34489" s="35" t="s">
        <v>455</v>
      </c>
      <c r="I34489" s="35">
        <v>38763</v>
      </c>
      <c r="J34489" s="35">
        <v>192</v>
      </c>
      <c r="K34489" s="35">
        <v>16</v>
      </c>
      <c r="L34489" s="36">
        <v>8.3333333333333329E-2</v>
      </c>
      <c r="M34489" s="35" t="s">
        <v>455</v>
      </c>
      <c r="N34489" s="39">
        <v>1535.7542840016818</v>
      </c>
      <c r="O34489" s="92">
        <v>44868</v>
      </c>
      <c r="P34489" s="92">
        <f t="shared" si="1245"/>
        <v>44850</v>
      </c>
      <c r="Q34489" s="92">
        <f t="shared" si="1246"/>
        <v>44863</v>
      </c>
    </row>
    <row r="34490" spans="1:17" x14ac:dyDescent="0.25">
      <c r="A34490" s="1" t="s">
        <v>641</v>
      </c>
      <c r="B34490" s="35" t="s">
        <v>442</v>
      </c>
      <c r="C34490" s="33">
        <v>62185.999969479999</v>
      </c>
      <c r="D34490" s="35">
        <v>24325</v>
      </c>
      <c r="E34490" s="35">
        <v>85</v>
      </c>
      <c r="F34490" s="34">
        <v>9.763336722748436</v>
      </c>
      <c r="H34490" s="35" t="s">
        <v>455</v>
      </c>
      <c r="I34490" s="35">
        <v>369980</v>
      </c>
      <c r="J34490" s="35">
        <v>1982</v>
      </c>
      <c r="K34490" s="35">
        <v>108</v>
      </c>
      <c r="L34490" s="36">
        <v>5.4490413723511606E-2</v>
      </c>
      <c r="M34490" s="35" t="s">
        <v>455</v>
      </c>
      <c r="N34490" s="39">
        <v>3187.2125574449838</v>
      </c>
      <c r="O34490" s="92">
        <v>44868</v>
      </c>
      <c r="P34490" s="92">
        <f t="shared" si="1245"/>
        <v>44850</v>
      </c>
      <c r="Q34490" s="92">
        <f t="shared" si="1246"/>
        <v>44863</v>
      </c>
    </row>
    <row r="34491" spans="1:17" x14ac:dyDescent="0.25">
      <c r="A34491" s="1" t="s">
        <v>640</v>
      </c>
      <c r="B34491" s="35" t="s">
        <v>453</v>
      </c>
      <c r="C34491" s="33">
        <v>1407.00001335</v>
      </c>
      <c r="D34491" s="35">
        <v>217</v>
      </c>
      <c r="E34491" s="35" t="s">
        <v>487</v>
      </c>
      <c r="F34491" s="34">
        <v>5.0766574805144034</v>
      </c>
      <c r="H34491" s="35" t="s">
        <v>455</v>
      </c>
      <c r="I34491" s="35">
        <v>5595</v>
      </c>
      <c r="J34491" s="35">
        <v>53</v>
      </c>
      <c r="K34491" s="35">
        <v>1</v>
      </c>
      <c r="L34491" s="36">
        <v>1.8867924528301886E-2</v>
      </c>
      <c r="M34491" s="35" t="s">
        <v>455</v>
      </c>
      <c r="N34491" s="39">
        <v>3766.8798505416871</v>
      </c>
      <c r="O34491" s="92">
        <v>44868</v>
      </c>
      <c r="P34491" s="92">
        <f t="shared" si="1245"/>
        <v>44850</v>
      </c>
      <c r="Q34491" s="92">
        <f t="shared" si="1246"/>
        <v>44863</v>
      </c>
    </row>
    <row r="34492" spans="1:17" x14ac:dyDescent="0.25">
      <c r="A34492" s="1" t="s">
        <v>639</v>
      </c>
      <c r="B34492" s="35" t="s">
        <v>443</v>
      </c>
      <c r="C34492" s="33">
        <v>5716.9999923699997</v>
      </c>
      <c r="D34492" s="35">
        <v>1535</v>
      </c>
      <c r="E34492" s="35">
        <v>12</v>
      </c>
      <c r="F34492" s="34">
        <v>14.992878402777922</v>
      </c>
      <c r="H34492" s="35" t="s">
        <v>455</v>
      </c>
      <c r="I34492" s="35">
        <v>23576</v>
      </c>
      <c r="J34492" s="35">
        <v>160</v>
      </c>
      <c r="K34492" s="35">
        <v>15</v>
      </c>
      <c r="L34492" s="36">
        <v>9.375E-2</v>
      </c>
      <c r="M34492" s="35" t="s">
        <v>455</v>
      </c>
      <c r="N34492" s="39">
        <v>2798.6706351852122</v>
      </c>
      <c r="O34492" s="92">
        <v>44868</v>
      </c>
      <c r="P34492" s="92">
        <f t="shared" si="1245"/>
        <v>44850</v>
      </c>
      <c r="Q34492" s="92">
        <f t="shared" si="1246"/>
        <v>44863</v>
      </c>
    </row>
    <row r="34493" spans="1:17" x14ac:dyDescent="0.25">
      <c r="A34493" s="1" t="s">
        <v>638</v>
      </c>
      <c r="B34493" s="35" t="s">
        <v>443</v>
      </c>
      <c r="C34493" s="33">
        <v>17802.999961850001</v>
      </c>
      <c r="D34493" s="35">
        <v>4973</v>
      </c>
      <c r="E34493" s="35">
        <v>43</v>
      </c>
      <c r="F34493" s="34">
        <v>17.252309037860623</v>
      </c>
      <c r="H34493" s="35" t="s">
        <v>474</v>
      </c>
      <c r="I34493" s="35">
        <v>89319</v>
      </c>
      <c r="J34493" s="35">
        <v>544</v>
      </c>
      <c r="K34493" s="35">
        <v>57</v>
      </c>
      <c r="L34493" s="36">
        <v>0.10477941176470588</v>
      </c>
      <c r="M34493" s="35" t="s">
        <v>474</v>
      </c>
      <c r="N34493" s="39">
        <v>3055.6647821475935</v>
      </c>
      <c r="O34493" s="92">
        <v>44868</v>
      </c>
      <c r="P34493" s="92">
        <f t="shared" si="1245"/>
        <v>44850</v>
      </c>
      <c r="Q34493" s="92">
        <f t="shared" si="1246"/>
        <v>44863</v>
      </c>
    </row>
    <row r="34494" spans="1:17" x14ac:dyDescent="0.25">
      <c r="A34494" s="1" t="s">
        <v>637</v>
      </c>
      <c r="B34494" s="35" t="s">
        <v>450</v>
      </c>
      <c r="C34494" s="33">
        <v>6992.0000152599996</v>
      </c>
      <c r="D34494" s="35">
        <v>1170</v>
      </c>
      <c r="E34494" s="35">
        <v>6</v>
      </c>
      <c r="F34494" s="34">
        <v>6.1294540565800064</v>
      </c>
      <c r="H34494" s="35" t="s">
        <v>455</v>
      </c>
      <c r="I34494" s="35">
        <v>27494</v>
      </c>
      <c r="J34494" s="35">
        <v>160</v>
      </c>
      <c r="K34494" s="35">
        <v>7</v>
      </c>
      <c r="L34494" s="36">
        <v>4.3749999999999997E-2</v>
      </c>
      <c r="M34494" s="35" t="s">
        <v>455</v>
      </c>
      <c r="N34494" s="39">
        <v>2288.329514456535</v>
      </c>
      <c r="O34494" s="92">
        <v>44868</v>
      </c>
      <c r="P34494" s="92">
        <f t="shared" si="1245"/>
        <v>44850</v>
      </c>
      <c r="Q34494" s="92">
        <f t="shared" si="1246"/>
        <v>44863</v>
      </c>
    </row>
    <row r="34495" spans="1:17" x14ac:dyDescent="0.25">
      <c r="A34495" s="1" t="s">
        <v>636</v>
      </c>
      <c r="B34495" s="35" t="s">
        <v>449</v>
      </c>
      <c r="C34495" s="33">
        <v>424</v>
      </c>
      <c r="D34495" s="35">
        <v>71</v>
      </c>
      <c r="E34495" s="35">
        <v>0</v>
      </c>
      <c r="F34495" s="34">
        <v>0</v>
      </c>
      <c r="H34495" s="35" t="s">
        <v>455</v>
      </c>
      <c r="I34495" s="35">
        <v>1695</v>
      </c>
      <c r="J34495" s="35">
        <v>14</v>
      </c>
      <c r="K34495" s="35">
        <v>0</v>
      </c>
      <c r="L34495" s="36">
        <v>0</v>
      </c>
      <c r="M34495" s="35" t="s">
        <v>455</v>
      </c>
      <c r="N34495" s="39">
        <v>3301.8867924528299</v>
      </c>
      <c r="O34495" s="92">
        <v>44868</v>
      </c>
      <c r="P34495" s="92">
        <f t="shared" si="1245"/>
        <v>44850</v>
      </c>
      <c r="Q34495" s="92">
        <f t="shared" si="1246"/>
        <v>44863</v>
      </c>
    </row>
    <row r="34496" spans="1:17" x14ac:dyDescent="0.25">
      <c r="A34496" s="1" t="s">
        <v>635</v>
      </c>
      <c r="B34496" s="35" t="s">
        <v>450</v>
      </c>
      <c r="C34496" s="33">
        <v>6161.0000343299998</v>
      </c>
      <c r="D34496" s="35">
        <v>1177</v>
      </c>
      <c r="E34496" s="35" t="s">
        <v>487</v>
      </c>
      <c r="F34496" s="34">
        <v>4.6374660626885831</v>
      </c>
      <c r="H34496" s="35" t="s">
        <v>455</v>
      </c>
      <c r="I34496" s="35">
        <v>28710</v>
      </c>
      <c r="J34496" s="35">
        <v>198</v>
      </c>
      <c r="K34496" s="35">
        <v>4</v>
      </c>
      <c r="L34496" s="36">
        <v>2.0202020202020204E-2</v>
      </c>
      <c r="M34496" s="35" t="s">
        <v>455</v>
      </c>
      <c r="N34496" s="39">
        <v>3213.7639814431886</v>
      </c>
      <c r="O34496" s="92">
        <v>44868</v>
      </c>
      <c r="P34496" s="92">
        <f t="shared" si="1245"/>
        <v>44850</v>
      </c>
      <c r="Q34496" s="92">
        <f t="shared" si="1246"/>
        <v>44863</v>
      </c>
    </row>
    <row r="34497" spans="1:17" x14ac:dyDescent="0.25">
      <c r="A34497" s="1" t="s">
        <v>634</v>
      </c>
      <c r="B34497" s="35" t="s">
        <v>441</v>
      </c>
      <c r="C34497" s="33">
        <v>1249.99999523</v>
      </c>
      <c r="D34497" s="35">
        <v>259</v>
      </c>
      <c r="E34497" s="35">
        <v>0</v>
      </c>
      <c r="F34497" s="34">
        <v>0</v>
      </c>
      <c r="H34497" s="35" t="s">
        <v>455</v>
      </c>
      <c r="I34497" s="35">
        <v>5099</v>
      </c>
      <c r="J34497" s="35">
        <v>15</v>
      </c>
      <c r="K34497" s="35">
        <v>0</v>
      </c>
      <c r="L34497" s="36">
        <v>0</v>
      </c>
      <c r="M34497" s="35" t="s">
        <v>455</v>
      </c>
      <c r="N34497" s="39">
        <v>1200.0000045792001</v>
      </c>
      <c r="O34497" s="92">
        <v>44868</v>
      </c>
      <c r="P34497" s="92">
        <f t="shared" si="1245"/>
        <v>44850</v>
      </c>
      <c r="Q34497" s="92">
        <f t="shared" si="1246"/>
        <v>44863</v>
      </c>
    </row>
    <row r="34498" spans="1:17" x14ac:dyDescent="0.25">
      <c r="A34498" s="1" t="s">
        <v>633</v>
      </c>
      <c r="B34498" s="35" t="s">
        <v>448</v>
      </c>
      <c r="C34498" s="33">
        <v>1643.00000477</v>
      </c>
      <c r="D34498" s="35">
        <v>450</v>
      </c>
      <c r="E34498" s="35" t="s">
        <v>487</v>
      </c>
      <c r="F34498" s="34">
        <v>13.042344106122609</v>
      </c>
      <c r="H34498" s="35" t="s">
        <v>455</v>
      </c>
      <c r="I34498" s="35">
        <v>7093</v>
      </c>
      <c r="J34498" s="35">
        <v>45</v>
      </c>
      <c r="K34498" s="35">
        <v>3</v>
      </c>
      <c r="L34498" s="36">
        <v>6.6666666666666666E-2</v>
      </c>
      <c r="M34498" s="35" t="s">
        <v>455</v>
      </c>
      <c r="N34498" s="39">
        <v>2738.8922622857481</v>
      </c>
      <c r="O34498" s="92">
        <v>44868</v>
      </c>
      <c r="P34498" s="92">
        <f t="shared" si="1245"/>
        <v>44850</v>
      </c>
      <c r="Q34498" s="92">
        <f t="shared" si="1246"/>
        <v>44863</v>
      </c>
    </row>
    <row r="34499" spans="1:17" x14ac:dyDescent="0.25">
      <c r="A34499" s="1" t="s">
        <v>632</v>
      </c>
      <c r="B34499" s="35" t="s">
        <v>441</v>
      </c>
      <c r="C34499" s="33">
        <v>9049.0000343299998</v>
      </c>
      <c r="D34499" s="35">
        <v>2196</v>
      </c>
      <c r="E34499" s="35">
        <v>15</v>
      </c>
      <c r="F34499" s="34">
        <v>11.840298014850228</v>
      </c>
      <c r="H34499" s="35" t="s">
        <v>455</v>
      </c>
      <c r="I34499" s="35">
        <v>44238</v>
      </c>
      <c r="J34499" s="35">
        <v>267</v>
      </c>
      <c r="K34499" s="35">
        <v>16</v>
      </c>
      <c r="L34499" s="36">
        <v>5.9925093632958802E-2</v>
      </c>
      <c r="M34499" s="35" t="s">
        <v>455</v>
      </c>
      <c r="N34499" s="39">
        <v>2950.6022653006771</v>
      </c>
      <c r="O34499" s="92">
        <v>44868</v>
      </c>
      <c r="P34499" s="92">
        <f t="shared" si="1245"/>
        <v>44850</v>
      </c>
      <c r="Q34499" s="92">
        <f t="shared" si="1246"/>
        <v>44863</v>
      </c>
    </row>
    <row r="34500" spans="1:17" x14ac:dyDescent="0.25">
      <c r="A34500" s="1" t="s">
        <v>631</v>
      </c>
      <c r="B34500" s="35" t="s">
        <v>450</v>
      </c>
      <c r="C34500" s="33">
        <v>44479.999847409999</v>
      </c>
      <c r="D34500" s="35">
        <v>13523</v>
      </c>
      <c r="E34500" s="35">
        <v>93</v>
      </c>
      <c r="F34500" s="34">
        <v>14.934481037872455</v>
      </c>
      <c r="H34500" s="35" t="s">
        <v>455</v>
      </c>
      <c r="I34500" s="35">
        <v>305077</v>
      </c>
      <c r="J34500" s="35">
        <v>1565</v>
      </c>
      <c r="K34500" s="35">
        <v>104</v>
      </c>
      <c r="L34500" s="36">
        <v>6.6453674121405751E-2</v>
      </c>
      <c r="M34500" s="35" t="s">
        <v>455</v>
      </c>
      <c r="N34500" s="39">
        <v>3518.4352638686614</v>
      </c>
      <c r="O34500" s="92">
        <v>44868</v>
      </c>
      <c r="P34500" s="92">
        <f t="shared" ref="P34500:P34563" si="1247">O34500-18</f>
        <v>44850</v>
      </c>
      <c r="Q34500" s="92">
        <f t="shared" ref="Q34500:Q34563" si="1248">O34500-5</f>
        <v>44863</v>
      </c>
    </row>
    <row r="34501" spans="1:17" x14ac:dyDescent="0.25">
      <c r="A34501" s="1" t="s">
        <v>630</v>
      </c>
      <c r="B34501" s="35" t="s">
        <v>450</v>
      </c>
      <c r="C34501" s="33">
        <v>9236.0000419600001</v>
      </c>
      <c r="D34501" s="35">
        <v>1686</v>
      </c>
      <c r="E34501" s="35">
        <v>11</v>
      </c>
      <c r="F34501" s="34">
        <v>8.5070840422771035</v>
      </c>
      <c r="H34501" s="35" t="s">
        <v>455</v>
      </c>
      <c r="I34501" s="35">
        <v>29330</v>
      </c>
      <c r="J34501" s="35">
        <v>198</v>
      </c>
      <c r="K34501" s="35">
        <v>12</v>
      </c>
      <c r="L34501" s="36">
        <v>6.0606060606060608E-2</v>
      </c>
      <c r="M34501" s="35" t="s">
        <v>455</v>
      </c>
      <c r="N34501" s="39">
        <v>2143.7851786538299</v>
      </c>
      <c r="O34501" s="92">
        <v>44868</v>
      </c>
      <c r="P34501" s="92">
        <f t="shared" si="1247"/>
        <v>44850</v>
      </c>
      <c r="Q34501" s="92">
        <f t="shared" si="1248"/>
        <v>44863</v>
      </c>
    </row>
    <row r="34502" spans="1:17" x14ac:dyDescent="0.25">
      <c r="A34502" s="1" t="s">
        <v>629</v>
      </c>
      <c r="B34502" s="35" t="s">
        <v>453</v>
      </c>
      <c r="C34502" s="33">
        <v>988.99998713000002</v>
      </c>
      <c r="D34502" s="35">
        <v>222</v>
      </c>
      <c r="E34502" s="35" t="s">
        <v>487</v>
      </c>
      <c r="F34502" s="34">
        <v>7.2223025640123124</v>
      </c>
      <c r="H34502" s="35" t="s">
        <v>474</v>
      </c>
      <c r="I34502" s="35">
        <v>5983</v>
      </c>
      <c r="J34502" s="35">
        <v>20</v>
      </c>
      <c r="K34502" s="35">
        <v>1</v>
      </c>
      <c r="L34502" s="36">
        <v>0.05</v>
      </c>
      <c r="M34502" s="35" t="s">
        <v>474</v>
      </c>
      <c r="N34502" s="39">
        <v>2022.2447179234475</v>
      </c>
      <c r="O34502" s="92">
        <v>44868</v>
      </c>
      <c r="P34502" s="92">
        <f t="shared" si="1247"/>
        <v>44850</v>
      </c>
      <c r="Q34502" s="92">
        <f t="shared" si="1248"/>
        <v>44863</v>
      </c>
    </row>
    <row r="34503" spans="1:17" x14ac:dyDescent="0.25">
      <c r="A34503" s="1" t="s">
        <v>628</v>
      </c>
      <c r="B34503" s="35" t="s">
        <v>454</v>
      </c>
      <c r="C34503" s="33">
        <v>20259.000030520001</v>
      </c>
      <c r="D34503" s="35">
        <v>4308</v>
      </c>
      <c r="E34503" s="35">
        <v>45</v>
      </c>
      <c r="F34503" s="34">
        <v>15.865964309410245</v>
      </c>
      <c r="H34503" s="35" t="s">
        <v>455</v>
      </c>
      <c r="I34503" s="35">
        <v>78233</v>
      </c>
      <c r="J34503" s="35">
        <v>555</v>
      </c>
      <c r="K34503" s="35">
        <v>51</v>
      </c>
      <c r="L34503" s="36">
        <v>9.1891891891891897E-2</v>
      </c>
      <c r="M34503" s="35" t="s">
        <v>455</v>
      </c>
      <c r="N34503" s="39">
        <v>2739.5231707581693</v>
      </c>
      <c r="O34503" s="92">
        <v>44868</v>
      </c>
      <c r="P34503" s="92">
        <f t="shared" si="1247"/>
        <v>44850</v>
      </c>
      <c r="Q34503" s="92">
        <f t="shared" si="1248"/>
        <v>44863</v>
      </c>
    </row>
    <row r="34504" spans="1:17" x14ac:dyDescent="0.25">
      <c r="A34504" s="1" t="s">
        <v>627</v>
      </c>
      <c r="B34504" s="35" t="s">
        <v>450</v>
      </c>
      <c r="C34504" s="33">
        <v>28618.999954219998</v>
      </c>
      <c r="D34504" s="35">
        <v>10062</v>
      </c>
      <c r="E34504" s="35">
        <v>52</v>
      </c>
      <c r="F34504" s="34">
        <v>12.978390999780641</v>
      </c>
      <c r="H34504" s="35" t="s">
        <v>455</v>
      </c>
      <c r="I34504" s="35">
        <v>168287</v>
      </c>
      <c r="J34504" s="35">
        <v>922</v>
      </c>
      <c r="K34504" s="35">
        <v>58</v>
      </c>
      <c r="L34504" s="36">
        <v>6.2906724511930592E-2</v>
      </c>
      <c r="M34504" s="35" t="s">
        <v>455</v>
      </c>
      <c r="N34504" s="39">
        <v>3221.635981253241</v>
      </c>
      <c r="O34504" s="92">
        <v>44868</v>
      </c>
      <c r="P34504" s="92">
        <f t="shared" si="1247"/>
        <v>44850</v>
      </c>
      <c r="Q34504" s="92">
        <f t="shared" si="1248"/>
        <v>44863</v>
      </c>
    </row>
    <row r="34505" spans="1:17" x14ac:dyDescent="0.25">
      <c r="A34505" s="1" t="s">
        <v>626</v>
      </c>
      <c r="B34505" s="35" t="s">
        <v>453</v>
      </c>
      <c r="C34505" s="33">
        <v>644.99999857</v>
      </c>
      <c r="D34505" s="35">
        <v>135</v>
      </c>
      <c r="E34505" s="35" t="s">
        <v>487</v>
      </c>
      <c r="F34505" s="34">
        <v>22.148394290521686</v>
      </c>
      <c r="H34505" s="35" t="s">
        <v>474</v>
      </c>
      <c r="I34505" s="35">
        <v>2728</v>
      </c>
      <c r="J34505" s="35">
        <v>13</v>
      </c>
      <c r="K34505" s="35">
        <v>2</v>
      </c>
      <c r="L34505" s="36">
        <v>0.15384615384615385</v>
      </c>
      <c r="M34505" s="35" t="s">
        <v>474</v>
      </c>
      <c r="N34505" s="39">
        <v>2015.5038804374738</v>
      </c>
      <c r="O34505" s="92">
        <v>44868</v>
      </c>
      <c r="P34505" s="92">
        <f t="shared" si="1247"/>
        <v>44850</v>
      </c>
      <c r="Q34505" s="92">
        <f t="shared" si="1248"/>
        <v>44863</v>
      </c>
    </row>
    <row r="34506" spans="1:17" x14ac:dyDescent="0.25">
      <c r="A34506" s="1" t="s">
        <v>625</v>
      </c>
      <c r="B34506" s="35" t="s">
        <v>443</v>
      </c>
      <c r="C34506" s="33">
        <v>19063.000045780002</v>
      </c>
      <c r="D34506" s="35">
        <v>3561</v>
      </c>
      <c r="E34506" s="35">
        <v>24</v>
      </c>
      <c r="F34506" s="34">
        <v>8.9927383421750946</v>
      </c>
      <c r="H34506" s="35" t="s">
        <v>455</v>
      </c>
      <c r="I34506" s="35">
        <v>79589</v>
      </c>
      <c r="J34506" s="35">
        <v>366</v>
      </c>
      <c r="K34506" s="35">
        <v>27</v>
      </c>
      <c r="L34506" s="36">
        <v>7.3770491803278687E-2</v>
      </c>
      <c r="M34506" s="35" t="s">
        <v>455</v>
      </c>
      <c r="N34506" s="39">
        <v>1919.9496360543831</v>
      </c>
      <c r="O34506" s="92">
        <v>44868</v>
      </c>
      <c r="P34506" s="92">
        <f t="shared" si="1247"/>
        <v>44850</v>
      </c>
      <c r="Q34506" s="92">
        <f t="shared" si="1248"/>
        <v>44863</v>
      </c>
    </row>
    <row r="34507" spans="1:17" x14ac:dyDescent="0.25">
      <c r="A34507" s="1" t="s">
        <v>624</v>
      </c>
      <c r="B34507" s="35" t="s">
        <v>452</v>
      </c>
      <c r="C34507" s="33">
        <v>15531.000015260001</v>
      </c>
      <c r="D34507" s="35">
        <v>3509</v>
      </c>
      <c r="E34507" s="35">
        <v>23</v>
      </c>
      <c r="F34507" s="34">
        <v>10.577922485628433</v>
      </c>
      <c r="H34507" s="35" t="s">
        <v>455</v>
      </c>
      <c r="I34507" s="35">
        <v>43189</v>
      </c>
      <c r="J34507" s="35">
        <v>232</v>
      </c>
      <c r="K34507" s="35">
        <v>30</v>
      </c>
      <c r="L34507" s="36">
        <v>0.12931034482758622</v>
      </c>
      <c r="M34507" s="35" t="s">
        <v>455</v>
      </c>
      <c r="N34507" s="39">
        <v>1493.7866188400499</v>
      </c>
      <c r="O34507" s="92">
        <v>44868</v>
      </c>
      <c r="P34507" s="92">
        <f t="shared" si="1247"/>
        <v>44850</v>
      </c>
      <c r="Q34507" s="92">
        <f t="shared" si="1248"/>
        <v>44863</v>
      </c>
    </row>
    <row r="34508" spans="1:17" x14ac:dyDescent="0.25">
      <c r="A34508" s="1" t="s">
        <v>623</v>
      </c>
      <c r="B34508" s="35" t="s">
        <v>444</v>
      </c>
      <c r="C34508" s="33">
        <v>18575</v>
      </c>
      <c r="D34508" s="35">
        <v>3647</v>
      </c>
      <c r="E34508" s="35">
        <v>22</v>
      </c>
      <c r="F34508" s="34">
        <v>8.4599115554701019</v>
      </c>
      <c r="H34508" s="35" t="s">
        <v>455</v>
      </c>
      <c r="I34508" s="35">
        <v>97722</v>
      </c>
      <c r="J34508" s="35">
        <v>404</v>
      </c>
      <c r="K34508" s="35">
        <v>25</v>
      </c>
      <c r="L34508" s="36">
        <v>6.1881188118811881E-2</v>
      </c>
      <c r="M34508" s="35" t="s">
        <v>455</v>
      </c>
      <c r="N34508" s="39">
        <v>2174.9663526244954</v>
      </c>
      <c r="O34508" s="92">
        <v>44868</v>
      </c>
      <c r="P34508" s="92">
        <f t="shared" si="1247"/>
        <v>44850</v>
      </c>
      <c r="Q34508" s="92">
        <f t="shared" si="1248"/>
        <v>44863</v>
      </c>
    </row>
    <row r="34509" spans="1:17" x14ac:dyDescent="0.25">
      <c r="A34509" s="1" t="s">
        <v>622</v>
      </c>
      <c r="B34509" s="35" t="s">
        <v>453</v>
      </c>
      <c r="C34509" s="33">
        <v>3327.0000343299998</v>
      </c>
      <c r="D34509" s="35">
        <v>634</v>
      </c>
      <c r="E34509" s="35" t="s">
        <v>487</v>
      </c>
      <c r="F34509" s="34">
        <v>8.5877451988612208</v>
      </c>
      <c r="H34509" s="35" t="s">
        <v>455</v>
      </c>
      <c r="I34509" s="35">
        <v>28067</v>
      </c>
      <c r="J34509" s="35">
        <v>95</v>
      </c>
      <c r="K34509" s="35">
        <v>4</v>
      </c>
      <c r="L34509" s="36">
        <v>4.2105263157894736E-2</v>
      </c>
      <c r="M34509" s="35" t="s">
        <v>455</v>
      </c>
      <c r="N34509" s="39">
        <v>2855.425278621356</v>
      </c>
      <c r="O34509" s="92">
        <v>44868</v>
      </c>
      <c r="P34509" s="92">
        <f t="shared" si="1247"/>
        <v>44850</v>
      </c>
      <c r="Q34509" s="92">
        <f t="shared" si="1248"/>
        <v>44863</v>
      </c>
    </row>
    <row r="34510" spans="1:17" x14ac:dyDescent="0.25">
      <c r="A34510" s="1" t="s">
        <v>621</v>
      </c>
      <c r="B34510" s="35" t="s">
        <v>449</v>
      </c>
      <c r="C34510" s="33">
        <v>1883.99999142</v>
      </c>
      <c r="D34510" s="35">
        <v>289</v>
      </c>
      <c r="E34510" s="35">
        <v>8</v>
      </c>
      <c r="F34510" s="34">
        <v>30.330603717141038</v>
      </c>
      <c r="H34510" s="35" t="s">
        <v>459</v>
      </c>
      <c r="I34510" s="35">
        <v>17989</v>
      </c>
      <c r="J34510" s="35">
        <v>134</v>
      </c>
      <c r="K34510" s="35">
        <v>9</v>
      </c>
      <c r="L34510" s="36">
        <v>6.7164179104477612E-2</v>
      </c>
      <c r="M34510" s="35" t="s">
        <v>455</v>
      </c>
      <c r="N34510" s="39">
        <v>7112.526571669574</v>
      </c>
      <c r="O34510" s="92">
        <v>44868</v>
      </c>
      <c r="P34510" s="92">
        <f t="shared" si="1247"/>
        <v>44850</v>
      </c>
      <c r="Q34510" s="92">
        <f t="shared" si="1248"/>
        <v>44863</v>
      </c>
    </row>
    <row r="34511" spans="1:17" x14ac:dyDescent="0.25">
      <c r="A34511" s="1" t="s">
        <v>620</v>
      </c>
      <c r="B34511" s="35" t="s">
        <v>446</v>
      </c>
      <c r="C34511" s="33">
        <v>4400.9999923699997</v>
      </c>
      <c r="D34511" s="35">
        <v>714</v>
      </c>
      <c r="E34511" s="35" t="s">
        <v>487</v>
      </c>
      <c r="F34511" s="34">
        <v>4.8690232823726598</v>
      </c>
      <c r="H34511" s="35" t="s">
        <v>459</v>
      </c>
      <c r="I34511" s="35">
        <v>22133</v>
      </c>
      <c r="J34511" s="35">
        <v>90</v>
      </c>
      <c r="K34511" s="35">
        <v>3</v>
      </c>
      <c r="L34511" s="36">
        <v>3.3333333333333333E-2</v>
      </c>
      <c r="M34511" s="35" t="s">
        <v>455</v>
      </c>
      <c r="N34511" s="39">
        <v>2044.9897785965172</v>
      </c>
      <c r="O34511" s="92">
        <v>44868</v>
      </c>
      <c r="P34511" s="92">
        <f t="shared" si="1247"/>
        <v>44850</v>
      </c>
      <c r="Q34511" s="92">
        <f t="shared" si="1248"/>
        <v>44863</v>
      </c>
    </row>
    <row r="34512" spans="1:17" x14ac:dyDescent="0.25">
      <c r="A34512" s="1" t="s">
        <v>619</v>
      </c>
      <c r="B34512" s="35" t="s">
        <v>446</v>
      </c>
      <c r="C34512" s="33">
        <v>7431.0000190700002</v>
      </c>
      <c r="D34512" s="35">
        <v>1956</v>
      </c>
      <c r="E34512" s="35">
        <v>11</v>
      </c>
      <c r="F34512" s="34">
        <v>10.573466339630272</v>
      </c>
      <c r="H34512" s="35" t="s">
        <v>474</v>
      </c>
      <c r="I34512" s="35">
        <v>28482</v>
      </c>
      <c r="J34512" s="35">
        <v>178</v>
      </c>
      <c r="K34512" s="35">
        <v>11</v>
      </c>
      <c r="L34512" s="36">
        <v>6.1797752808988762E-2</v>
      </c>
      <c r="M34512" s="35" t="s">
        <v>474</v>
      </c>
      <c r="N34512" s="39">
        <v>2395.3707380326041</v>
      </c>
      <c r="O34512" s="92">
        <v>44868</v>
      </c>
      <c r="P34512" s="92">
        <f t="shared" si="1247"/>
        <v>44850</v>
      </c>
      <c r="Q34512" s="92">
        <f t="shared" si="1248"/>
        <v>44863</v>
      </c>
    </row>
    <row r="34513" spans="1:17" x14ac:dyDescent="0.25">
      <c r="A34513" s="1" t="s">
        <v>618</v>
      </c>
      <c r="B34513" s="35" t="s">
        <v>441</v>
      </c>
      <c r="C34513" s="33">
        <v>38324.999908450001</v>
      </c>
      <c r="D34513" s="35">
        <v>9424</v>
      </c>
      <c r="E34513" s="35">
        <v>66</v>
      </c>
      <c r="F34513" s="34">
        <v>12.300810764636937</v>
      </c>
      <c r="H34513" s="35" t="s">
        <v>455</v>
      </c>
      <c r="I34513" s="35">
        <v>205396</v>
      </c>
      <c r="J34513" s="35">
        <v>903</v>
      </c>
      <c r="K34513" s="35">
        <v>73</v>
      </c>
      <c r="L34513" s="36">
        <v>8.0841638981173872E-2</v>
      </c>
      <c r="M34513" s="35" t="s">
        <v>455</v>
      </c>
      <c r="N34513" s="39">
        <v>2356.1643891900026</v>
      </c>
      <c r="O34513" s="92">
        <v>44868</v>
      </c>
      <c r="P34513" s="92">
        <f t="shared" si="1247"/>
        <v>44850</v>
      </c>
      <c r="Q34513" s="92">
        <f t="shared" si="1248"/>
        <v>44863</v>
      </c>
    </row>
    <row r="34514" spans="1:17" x14ac:dyDescent="0.25">
      <c r="A34514" s="1" t="s">
        <v>617</v>
      </c>
      <c r="B34514" s="35" t="s">
        <v>449</v>
      </c>
      <c r="C34514" s="33">
        <v>1716.9999933199999</v>
      </c>
      <c r="D34514" s="35">
        <v>186</v>
      </c>
      <c r="E34514" s="35" t="s">
        <v>487</v>
      </c>
      <c r="F34514" s="34">
        <v>4.160079889718391</v>
      </c>
      <c r="H34514" s="35" t="s">
        <v>474</v>
      </c>
      <c r="I34514" s="35">
        <v>11076</v>
      </c>
      <c r="J34514" s="35">
        <v>63</v>
      </c>
      <c r="K34514" s="35">
        <v>1</v>
      </c>
      <c r="L34514" s="36">
        <v>1.5873015873015872E-2</v>
      </c>
      <c r="M34514" s="35" t="s">
        <v>474</v>
      </c>
      <c r="N34514" s="39">
        <v>3669.1904627316203</v>
      </c>
      <c r="O34514" s="92">
        <v>44868</v>
      </c>
      <c r="P34514" s="92">
        <f t="shared" si="1247"/>
        <v>44850</v>
      </c>
      <c r="Q34514" s="92">
        <f t="shared" si="1248"/>
        <v>44863</v>
      </c>
    </row>
    <row r="34515" spans="1:17" x14ac:dyDescent="0.25">
      <c r="A34515" s="1" t="s">
        <v>616</v>
      </c>
      <c r="B34515" s="35" t="s">
        <v>452</v>
      </c>
      <c r="C34515" s="33">
        <v>18302.999816889998</v>
      </c>
      <c r="D34515" s="35">
        <v>5415</v>
      </c>
      <c r="E34515" s="35">
        <v>37</v>
      </c>
      <c r="F34515" s="34">
        <v>14.439475328073355</v>
      </c>
      <c r="H34515" s="35" t="s">
        <v>455</v>
      </c>
      <c r="I34515" s="35">
        <v>81959</v>
      </c>
      <c r="J34515" s="35">
        <v>369</v>
      </c>
      <c r="K34515" s="35">
        <v>41</v>
      </c>
      <c r="L34515" s="36">
        <v>0.1111111111111111</v>
      </c>
      <c r="M34515" s="35" t="s">
        <v>474</v>
      </c>
      <c r="N34515" s="39">
        <v>2016.0629606709988</v>
      </c>
      <c r="O34515" s="92">
        <v>44868</v>
      </c>
      <c r="P34515" s="92">
        <f t="shared" si="1247"/>
        <v>44850</v>
      </c>
      <c r="Q34515" s="92">
        <f t="shared" si="1248"/>
        <v>44863</v>
      </c>
    </row>
    <row r="34516" spans="1:17" x14ac:dyDescent="0.25">
      <c r="A34516" s="1" t="s">
        <v>615</v>
      </c>
      <c r="B34516" s="35" t="s">
        <v>446</v>
      </c>
      <c r="C34516" s="33">
        <v>81044.999664310002</v>
      </c>
      <c r="D34516" s="35">
        <v>20529</v>
      </c>
      <c r="E34516" s="35">
        <v>124</v>
      </c>
      <c r="F34516" s="34">
        <v>10.928672828464826</v>
      </c>
      <c r="H34516" s="35" t="s">
        <v>455</v>
      </c>
      <c r="I34516" s="35">
        <v>1040332</v>
      </c>
      <c r="J34516" s="35">
        <v>2742</v>
      </c>
      <c r="K34516" s="35">
        <v>134</v>
      </c>
      <c r="L34516" s="36">
        <v>4.8869438366156093E-2</v>
      </c>
      <c r="M34516" s="35" t="s">
        <v>455</v>
      </c>
      <c r="N34516" s="39">
        <v>3383.3055849928046</v>
      </c>
      <c r="O34516" s="92">
        <v>44868</v>
      </c>
      <c r="P34516" s="92">
        <f t="shared" si="1247"/>
        <v>44850</v>
      </c>
      <c r="Q34516" s="92">
        <f t="shared" si="1248"/>
        <v>44863</v>
      </c>
    </row>
    <row r="34517" spans="1:17" x14ac:dyDescent="0.25">
      <c r="A34517" s="1" t="s">
        <v>614</v>
      </c>
      <c r="B34517" s="35" t="s">
        <v>447</v>
      </c>
      <c r="C34517" s="33">
        <v>18150.000106809999</v>
      </c>
      <c r="D34517" s="35">
        <v>4129</v>
      </c>
      <c r="E34517" s="35">
        <v>28</v>
      </c>
      <c r="F34517" s="34">
        <v>11.019283681709661</v>
      </c>
      <c r="H34517" s="35" t="s">
        <v>455</v>
      </c>
      <c r="I34517" s="35">
        <v>242864</v>
      </c>
      <c r="J34517" s="35">
        <v>531</v>
      </c>
      <c r="K34517" s="35">
        <v>32</v>
      </c>
      <c r="L34517" s="36">
        <v>6.0263653483992465E-2</v>
      </c>
      <c r="M34517" s="35" t="s">
        <v>455</v>
      </c>
      <c r="N34517" s="39">
        <v>2925.6198174939145</v>
      </c>
      <c r="O34517" s="92">
        <v>44868</v>
      </c>
      <c r="P34517" s="92">
        <f t="shared" si="1247"/>
        <v>44850</v>
      </c>
      <c r="Q34517" s="92">
        <f t="shared" si="1248"/>
        <v>44863</v>
      </c>
    </row>
    <row r="34518" spans="1:17" x14ac:dyDescent="0.25">
      <c r="A34518" s="1" t="s">
        <v>613</v>
      </c>
      <c r="B34518" s="35" t="s">
        <v>447</v>
      </c>
      <c r="C34518" s="33">
        <v>6223.9999694799999</v>
      </c>
      <c r="D34518" s="35">
        <v>1536</v>
      </c>
      <c r="E34518" s="35">
        <v>14</v>
      </c>
      <c r="F34518" s="34">
        <v>16.066838125057821</v>
      </c>
      <c r="H34518" s="35" t="s">
        <v>455</v>
      </c>
      <c r="I34518" s="35">
        <v>32362</v>
      </c>
      <c r="J34518" s="35">
        <v>245</v>
      </c>
      <c r="K34518" s="35">
        <v>15</v>
      </c>
      <c r="L34518" s="36">
        <v>6.1224489795918366E-2</v>
      </c>
      <c r="M34518" s="35" t="s">
        <v>455</v>
      </c>
      <c r="N34518" s="39">
        <v>3936.375340639167</v>
      </c>
      <c r="O34518" s="92">
        <v>44868</v>
      </c>
      <c r="P34518" s="92">
        <f t="shared" si="1247"/>
        <v>44850</v>
      </c>
      <c r="Q34518" s="92">
        <f t="shared" si="1248"/>
        <v>44863</v>
      </c>
    </row>
    <row r="34519" spans="1:17" x14ac:dyDescent="0.25">
      <c r="A34519" s="1" t="s">
        <v>612</v>
      </c>
      <c r="B34519" s="35" t="s">
        <v>441</v>
      </c>
      <c r="C34519" s="33">
        <v>10450.00006104</v>
      </c>
      <c r="D34519" s="35">
        <v>2506</v>
      </c>
      <c r="E34519" s="35">
        <v>15</v>
      </c>
      <c r="F34519" s="34">
        <v>10.252904929858355</v>
      </c>
      <c r="H34519" s="35" t="s">
        <v>455</v>
      </c>
      <c r="I34519" s="35">
        <v>84523</v>
      </c>
      <c r="J34519" s="35">
        <v>267</v>
      </c>
      <c r="K34519" s="35">
        <v>18</v>
      </c>
      <c r="L34519" s="36">
        <v>6.741573033707865E-2</v>
      </c>
      <c r="M34519" s="35" t="s">
        <v>455</v>
      </c>
      <c r="N34519" s="39">
        <v>2555.0239085207027</v>
      </c>
      <c r="O34519" s="92">
        <v>44868</v>
      </c>
      <c r="P34519" s="92">
        <f t="shared" si="1247"/>
        <v>44850</v>
      </c>
      <c r="Q34519" s="92">
        <f t="shared" si="1248"/>
        <v>44863</v>
      </c>
    </row>
    <row r="34520" spans="1:17" x14ac:dyDescent="0.25">
      <c r="A34520" s="1" t="s">
        <v>611</v>
      </c>
      <c r="B34520" s="35" t="s">
        <v>441</v>
      </c>
      <c r="C34520" s="33">
        <v>17739.999938960002</v>
      </c>
      <c r="D34520" s="35">
        <v>5746</v>
      </c>
      <c r="E34520" s="35">
        <v>34</v>
      </c>
      <c r="F34520" s="34">
        <v>13.689805168701723</v>
      </c>
      <c r="H34520" s="35" t="s">
        <v>455</v>
      </c>
      <c r="I34520" s="35">
        <v>80903</v>
      </c>
      <c r="J34520" s="35">
        <v>484</v>
      </c>
      <c r="K34520" s="35">
        <v>37</v>
      </c>
      <c r="L34520" s="36">
        <v>7.6446280991735532E-2</v>
      </c>
      <c r="M34520" s="35" t="s">
        <v>455</v>
      </c>
      <c r="N34520" s="39">
        <v>2728.2976418565549</v>
      </c>
      <c r="O34520" s="92">
        <v>44868</v>
      </c>
      <c r="P34520" s="92">
        <f t="shared" si="1247"/>
        <v>44850</v>
      </c>
      <c r="Q34520" s="92">
        <f t="shared" si="1248"/>
        <v>44863</v>
      </c>
    </row>
    <row r="34521" spans="1:17" x14ac:dyDescent="0.25">
      <c r="A34521" s="1" t="s">
        <v>610</v>
      </c>
      <c r="B34521" s="35" t="s">
        <v>448</v>
      </c>
      <c r="C34521" s="33">
        <v>9231.9999771099992</v>
      </c>
      <c r="D34521" s="35">
        <v>2222</v>
      </c>
      <c r="E34521" s="35">
        <v>12</v>
      </c>
      <c r="F34521" s="34">
        <v>9.284476378553661</v>
      </c>
      <c r="H34521" s="35" t="s">
        <v>455</v>
      </c>
      <c r="I34521" s="35">
        <v>34442</v>
      </c>
      <c r="J34521" s="35">
        <v>207</v>
      </c>
      <c r="K34521" s="35">
        <v>14</v>
      </c>
      <c r="L34521" s="36">
        <v>6.7632850241545889E-2</v>
      </c>
      <c r="M34521" s="35" t="s">
        <v>455</v>
      </c>
      <c r="N34521" s="39">
        <v>2242.2010454207089</v>
      </c>
      <c r="O34521" s="92">
        <v>44868</v>
      </c>
      <c r="P34521" s="92">
        <f t="shared" si="1247"/>
        <v>44850</v>
      </c>
      <c r="Q34521" s="92">
        <f t="shared" si="1248"/>
        <v>44863</v>
      </c>
    </row>
    <row r="34522" spans="1:17" x14ac:dyDescent="0.25">
      <c r="A34522" s="1" t="s">
        <v>609</v>
      </c>
      <c r="B34522" s="35" t="s">
        <v>441</v>
      </c>
      <c r="C34522" s="33">
        <v>11992.00004578</v>
      </c>
      <c r="D34522" s="35">
        <v>2893</v>
      </c>
      <c r="E34522" s="35">
        <v>32</v>
      </c>
      <c r="F34522" s="34">
        <v>19.060325858809779</v>
      </c>
      <c r="H34522" s="35" t="s">
        <v>459</v>
      </c>
      <c r="I34522" s="35">
        <v>51320</v>
      </c>
      <c r="J34522" s="35">
        <v>346</v>
      </c>
      <c r="K34522" s="35">
        <v>33</v>
      </c>
      <c r="L34522" s="36">
        <v>9.5375722543352595E-2</v>
      </c>
      <c r="M34522" s="35" t="s">
        <v>474</v>
      </c>
      <c r="N34522" s="39">
        <v>2885.2568268773302</v>
      </c>
      <c r="O34522" s="92">
        <v>44868</v>
      </c>
      <c r="P34522" s="92">
        <f t="shared" si="1247"/>
        <v>44850</v>
      </c>
      <c r="Q34522" s="92">
        <f t="shared" si="1248"/>
        <v>44863</v>
      </c>
    </row>
    <row r="34523" spans="1:17" x14ac:dyDescent="0.25">
      <c r="A34523" s="1" t="s">
        <v>608</v>
      </c>
      <c r="B34523" s="35" t="s">
        <v>448</v>
      </c>
      <c r="C34523" s="33">
        <v>155928.99914551</v>
      </c>
      <c r="D34523" s="35">
        <v>65920</v>
      </c>
      <c r="E34523" s="35">
        <v>418</v>
      </c>
      <c r="F34523" s="34">
        <v>19.147908997530813</v>
      </c>
      <c r="H34523" s="35" t="s">
        <v>455</v>
      </c>
      <c r="I34523" s="35">
        <v>980762</v>
      </c>
      <c r="J34523" s="35">
        <v>6096</v>
      </c>
      <c r="K34523" s="35">
        <v>480</v>
      </c>
      <c r="L34523" s="36">
        <v>7.874015748031496E-2</v>
      </c>
      <c r="M34523" s="35" t="s">
        <v>455</v>
      </c>
      <c r="N34523" s="39">
        <v>3909.4716399169138</v>
      </c>
      <c r="O34523" s="92">
        <v>44868</v>
      </c>
      <c r="P34523" s="92">
        <f t="shared" si="1247"/>
        <v>44850</v>
      </c>
      <c r="Q34523" s="92">
        <f t="shared" si="1248"/>
        <v>44863</v>
      </c>
    </row>
    <row r="34524" spans="1:17" x14ac:dyDescent="0.25">
      <c r="A34524" s="1" t="s">
        <v>607</v>
      </c>
      <c r="B34524" s="35" t="s">
        <v>441</v>
      </c>
      <c r="C34524" s="33">
        <v>7985.00001144</v>
      </c>
      <c r="D34524" s="35">
        <v>1890</v>
      </c>
      <c r="E34524" s="35">
        <v>13</v>
      </c>
      <c r="F34524" s="34">
        <v>11.628947116356633</v>
      </c>
      <c r="H34524" s="35" t="s">
        <v>455</v>
      </c>
      <c r="I34524" s="35">
        <v>43904</v>
      </c>
      <c r="J34524" s="35">
        <v>171</v>
      </c>
      <c r="K34524" s="35">
        <v>16</v>
      </c>
      <c r="L34524" s="36">
        <v>9.3567251461988299E-2</v>
      </c>
      <c r="M34524" s="35" t="s">
        <v>455</v>
      </c>
      <c r="N34524" s="39">
        <v>2141.5153381967521</v>
      </c>
      <c r="O34524" s="92">
        <v>44868</v>
      </c>
      <c r="P34524" s="92">
        <f t="shared" si="1247"/>
        <v>44850</v>
      </c>
      <c r="Q34524" s="92">
        <f t="shared" si="1248"/>
        <v>44863</v>
      </c>
    </row>
    <row r="34525" spans="1:17" x14ac:dyDescent="0.25">
      <c r="A34525" s="1" t="s">
        <v>606</v>
      </c>
      <c r="B34525" s="35" t="s">
        <v>453</v>
      </c>
      <c r="C34525" s="33">
        <v>2018.00001335</v>
      </c>
      <c r="D34525" s="35">
        <v>313</v>
      </c>
      <c r="E34525" s="35" t="s">
        <v>487</v>
      </c>
      <c r="F34525" s="34">
        <v>7.0791447924716078</v>
      </c>
      <c r="H34525" s="35" t="s">
        <v>455</v>
      </c>
      <c r="I34525" s="35">
        <v>12509</v>
      </c>
      <c r="J34525" s="35">
        <v>94</v>
      </c>
      <c r="K34525" s="35">
        <v>2</v>
      </c>
      <c r="L34525" s="36">
        <v>2.1276595744680851E-2</v>
      </c>
      <c r="M34525" s="35" t="s">
        <v>455</v>
      </c>
      <c r="N34525" s="39">
        <v>4658.0772734463171</v>
      </c>
      <c r="O34525" s="92">
        <v>44868</v>
      </c>
      <c r="P34525" s="92">
        <f t="shared" si="1247"/>
        <v>44850</v>
      </c>
      <c r="Q34525" s="92">
        <f t="shared" si="1248"/>
        <v>44863</v>
      </c>
    </row>
    <row r="34526" spans="1:17" x14ac:dyDescent="0.25">
      <c r="A34526" s="1" t="s">
        <v>605</v>
      </c>
      <c r="B34526" s="35" t="s">
        <v>446</v>
      </c>
      <c r="C34526" s="33">
        <v>23243.999954219998</v>
      </c>
      <c r="D34526" s="35">
        <v>6922</v>
      </c>
      <c r="E34526" s="35">
        <v>50</v>
      </c>
      <c r="F34526" s="34">
        <v>15.364948281116181</v>
      </c>
      <c r="H34526" s="35" t="s">
        <v>455</v>
      </c>
      <c r="I34526" s="35">
        <v>139853</v>
      </c>
      <c r="J34526" s="35">
        <v>757</v>
      </c>
      <c r="K34526" s="35">
        <v>60</v>
      </c>
      <c r="L34526" s="36">
        <v>7.9260237780713338E-2</v>
      </c>
      <c r="M34526" s="35" t="s">
        <v>455</v>
      </c>
      <c r="N34526" s="39">
        <v>3256.7544376653859</v>
      </c>
      <c r="O34526" s="92">
        <v>44868</v>
      </c>
      <c r="P34526" s="92">
        <f t="shared" si="1247"/>
        <v>44850</v>
      </c>
      <c r="Q34526" s="92">
        <f t="shared" si="1248"/>
        <v>44863</v>
      </c>
    </row>
    <row r="34527" spans="1:17" x14ac:dyDescent="0.25">
      <c r="A34527" s="1" t="s">
        <v>604</v>
      </c>
      <c r="B34527" s="35" t="s">
        <v>444</v>
      </c>
      <c r="C34527" s="33">
        <v>29281.000244139999</v>
      </c>
      <c r="D34527" s="35">
        <v>7975</v>
      </c>
      <c r="E34527" s="35">
        <v>47</v>
      </c>
      <c r="F34527" s="34">
        <v>11.465260165812547</v>
      </c>
      <c r="H34527" s="35" t="s">
        <v>474</v>
      </c>
      <c r="I34527" s="35">
        <v>150224</v>
      </c>
      <c r="J34527" s="35">
        <v>621</v>
      </c>
      <c r="K34527" s="35">
        <v>51</v>
      </c>
      <c r="L34527" s="36">
        <v>8.2125603864734303E-2</v>
      </c>
      <c r="M34527" s="35" t="s">
        <v>474</v>
      </c>
      <c r="N34527" s="39">
        <v>2120.8291889696652</v>
      </c>
      <c r="O34527" s="92">
        <v>44868</v>
      </c>
      <c r="P34527" s="92">
        <f t="shared" si="1247"/>
        <v>44850</v>
      </c>
      <c r="Q34527" s="92">
        <f t="shared" si="1248"/>
        <v>44863</v>
      </c>
    </row>
    <row r="34528" spans="1:17" x14ac:dyDescent="0.25">
      <c r="A34528" s="1" t="s">
        <v>603</v>
      </c>
      <c r="B34528" s="35" t="s">
        <v>446</v>
      </c>
      <c r="C34528" s="33">
        <v>7174.0000610400002</v>
      </c>
      <c r="D34528" s="35">
        <v>1244</v>
      </c>
      <c r="E34528" s="35">
        <v>8</v>
      </c>
      <c r="F34528" s="34">
        <v>7.9652713488509885</v>
      </c>
      <c r="H34528" s="35" t="s">
        <v>459</v>
      </c>
      <c r="I34528" s="35">
        <v>33834</v>
      </c>
      <c r="J34528" s="35">
        <v>236</v>
      </c>
      <c r="K34528" s="35">
        <v>9</v>
      </c>
      <c r="L34528" s="36">
        <v>3.8135593220338986E-2</v>
      </c>
      <c r="M34528" s="35" t="s">
        <v>455</v>
      </c>
      <c r="N34528" s="39">
        <v>3289.6570670754577</v>
      </c>
      <c r="O34528" s="92">
        <v>44868</v>
      </c>
      <c r="P34528" s="92">
        <f t="shared" si="1247"/>
        <v>44850</v>
      </c>
      <c r="Q34528" s="92">
        <f t="shared" si="1248"/>
        <v>44863</v>
      </c>
    </row>
    <row r="34529" spans="1:17" x14ac:dyDescent="0.25">
      <c r="A34529" s="1" t="s">
        <v>602</v>
      </c>
      <c r="B34529" s="35" t="s">
        <v>441</v>
      </c>
      <c r="C34529" s="33">
        <v>9867.0000152600005</v>
      </c>
      <c r="D34529" s="35">
        <v>2184</v>
      </c>
      <c r="E34529" s="35">
        <v>12</v>
      </c>
      <c r="F34529" s="34">
        <v>8.6869651952693427</v>
      </c>
      <c r="H34529" s="35" t="s">
        <v>455</v>
      </c>
      <c r="I34529" s="35">
        <v>37408</v>
      </c>
      <c r="J34529" s="35">
        <v>250</v>
      </c>
      <c r="K34529" s="35">
        <v>13</v>
      </c>
      <c r="L34529" s="36">
        <v>5.1999999999999998E-2</v>
      </c>
      <c r="M34529" s="35" t="s">
        <v>455</v>
      </c>
      <c r="N34529" s="39">
        <v>2533.6981819535586</v>
      </c>
      <c r="O34529" s="92">
        <v>44868</v>
      </c>
      <c r="P34529" s="92">
        <f t="shared" si="1247"/>
        <v>44850</v>
      </c>
      <c r="Q34529" s="92">
        <f t="shared" si="1248"/>
        <v>44863</v>
      </c>
    </row>
    <row r="34530" spans="1:17" x14ac:dyDescent="0.25">
      <c r="A34530" s="1" t="s">
        <v>601</v>
      </c>
      <c r="B34530" s="35" t="s">
        <v>446</v>
      </c>
      <c r="C34530" s="33">
        <v>18934.000106809999</v>
      </c>
      <c r="D34530" s="35">
        <v>3225</v>
      </c>
      <c r="E34530" s="35">
        <v>11</v>
      </c>
      <c r="F34530" s="34">
        <v>4.1497532548956064</v>
      </c>
      <c r="H34530" s="35" t="s">
        <v>455</v>
      </c>
      <c r="I34530" s="35">
        <v>98882</v>
      </c>
      <c r="J34530" s="35">
        <v>476</v>
      </c>
      <c r="K34530" s="35">
        <v>12</v>
      </c>
      <c r="L34530" s="36">
        <v>2.5210084033613446E-2</v>
      </c>
      <c r="M34530" s="35" t="s">
        <v>455</v>
      </c>
      <c r="N34530" s="39">
        <v>2513.9959718749392</v>
      </c>
      <c r="O34530" s="92">
        <v>44868</v>
      </c>
      <c r="P34530" s="92">
        <f t="shared" si="1247"/>
        <v>44850</v>
      </c>
      <c r="Q34530" s="92">
        <f t="shared" si="1248"/>
        <v>44863</v>
      </c>
    </row>
    <row r="34531" spans="1:17" x14ac:dyDescent="0.25">
      <c r="A34531" s="1" t="s">
        <v>600</v>
      </c>
      <c r="B34531" s="35" t="s">
        <v>449</v>
      </c>
      <c r="C34531" s="33">
        <v>3663.0000305200001</v>
      </c>
      <c r="D34531" s="35">
        <v>789</v>
      </c>
      <c r="E34531" s="35">
        <v>6</v>
      </c>
      <c r="F34531" s="34">
        <v>11.700011602527573</v>
      </c>
      <c r="H34531" s="35" t="s">
        <v>455</v>
      </c>
      <c r="I34531" s="35">
        <v>49075</v>
      </c>
      <c r="J34531" s="35">
        <v>124</v>
      </c>
      <c r="K34531" s="35">
        <v>6</v>
      </c>
      <c r="L34531" s="36">
        <v>4.8387096774193547E-2</v>
      </c>
      <c r="M34531" s="35" t="s">
        <v>455</v>
      </c>
      <c r="N34531" s="39">
        <v>3385.2033569979781</v>
      </c>
      <c r="O34531" s="92">
        <v>44868</v>
      </c>
      <c r="P34531" s="92">
        <f t="shared" si="1247"/>
        <v>44850</v>
      </c>
      <c r="Q34531" s="92">
        <f t="shared" si="1248"/>
        <v>44863</v>
      </c>
    </row>
    <row r="34532" spans="1:17" x14ac:dyDescent="0.25">
      <c r="A34532" s="1" t="s">
        <v>599</v>
      </c>
      <c r="B34532" s="35" t="s">
        <v>441</v>
      </c>
      <c r="C34532" s="33">
        <v>9357.0000228900008</v>
      </c>
      <c r="D34532" s="35">
        <v>2212</v>
      </c>
      <c r="E34532" s="35">
        <v>11</v>
      </c>
      <c r="F34532" s="34">
        <v>8.3970747439584823</v>
      </c>
      <c r="H34532" s="35" t="s">
        <v>455</v>
      </c>
      <c r="I34532" s="35">
        <v>40364</v>
      </c>
      <c r="J34532" s="35">
        <v>237</v>
      </c>
      <c r="K34532" s="35">
        <v>12</v>
      </c>
      <c r="L34532" s="36">
        <v>5.0632911392405063E-2</v>
      </c>
      <c r="M34532" s="35" t="s">
        <v>455</v>
      </c>
      <c r="N34532" s="39">
        <v>2532.8630909503859</v>
      </c>
      <c r="O34532" s="92">
        <v>44868</v>
      </c>
      <c r="P34532" s="92">
        <f t="shared" si="1247"/>
        <v>44850</v>
      </c>
      <c r="Q34532" s="92">
        <f t="shared" si="1248"/>
        <v>44863</v>
      </c>
    </row>
    <row r="34533" spans="1:17" x14ac:dyDescent="0.25">
      <c r="A34533" s="1" t="s">
        <v>598</v>
      </c>
      <c r="B34533" s="35" t="s">
        <v>450</v>
      </c>
      <c r="C34533" s="33">
        <v>15111.00006104</v>
      </c>
      <c r="D34533" s="35">
        <v>4014</v>
      </c>
      <c r="E34533" s="35">
        <v>37</v>
      </c>
      <c r="F34533" s="34">
        <v>17.489624327850414</v>
      </c>
      <c r="H34533" s="35" t="s">
        <v>455</v>
      </c>
      <c r="I34533" s="35">
        <v>97215</v>
      </c>
      <c r="J34533" s="35">
        <v>500</v>
      </c>
      <c r="K34533" s="35">
        <v>42</v>
      </c>
      <c r="L34533" s="36">
        <v>8.4000000000000005E-2</v>
      </c>
      <c r="M34533" s="35" t="s">
        <v>455</v>
      </c>
      <c r="N34533" s="39">
        <v>3308.8478458095378</v>
      </c>
      <c r="O34533" s="92">
        <v>44868</v>
      </c>
      <c r="P34533" s="92">
        <f t="shared" si="1247"/>
        <v>44850</v>
      </c>
      <c r="Q34533" s="92">
        <f t="shared" si="1248"/>
        <v>44863</v>
      </c>
    </row>
    <row r="34534" spans="1:17" x14ac:dyDescent="0.25">
      <c r="A34534" s="1" t="s">
        <v>597</v>
      </c>
      <c r="B34534" s="35" t="s">
        <v>452</v>
      </c>
      <c r="C34534" s="33">
        <v>17143.999923709998</v>
      </c>
      <c r="D34534" s="35">
        <v>4818</v>
      </c>
      <c r="E34534" s="35">
        <v>21</v>
      </c>
      <c r="F34534" s="34">
        <v>8.7494167444874602</v>
      </c>
      <c r="H34534" s="35" t="s">
        <v>474</v>
      </c>
      <c r="I34534" s="35">
        <v>67601</v>
      </c>
      <c r="J34534" s="35">
        <v>299</v>
      </c>
      <c r="K34534" s="35">
        <v>24</v>
      </c>
      <c r="L34534" s="36">
        <v>8.0267558528428096E-2</v>
      </c>
      <c r="M34534" s="35" t="s">
        <v>474</v>
      </c>
      <c r="N34534" s="39">
        <v>1744.0504044011673</v>
      </c>
      <c r="O34534" s="92">
        <v>44868</v>
      </c>
      <c r="P34534" s="92">
        <f t="shared" si="1247"/>
        <v>44850</v>
      </c>
      <c r="Q34534" s="92">
        <f t="shared" si="1248"/>
        <v>44863</v>
      </c>
    </row>
    <row r="34535" spans="1:17" x14ac:dyDescent="0.25">
      <c r="A34535" s="1" t="s">
        <v>596</v>
      </c>
      <c r="B34535" s="35" t="s">
        <v>452</v>
      </c>
      <c r="C34535" s="33">
        <v>59407.999908450001</v>
      </c>
      <c r="D34535" s="35">
        <v>17547</v>
      </c>
      <c r="E34535" s="35">
        <v>99</v>
      </c>
      <c r="F34535" s="34">
        <v>11.903158804076748</v>
      </c>
      <c r="H34535" s="35" t="s">
        <v>455</v>
      </c>
      <c r="I34535" s="35">
        <v>292920</v>
      </c>
      <c r="J34535" s="35">
        <v>1994</v>
      </c>
      <c r="K34535" s="35">
        <v>106</v>
      </c>
      <c r="L34535" s="36">
        <v>5.3159478435305919E-2</v>
      </c>
      <c r="M34535" s="35" t="s">
        <v>455</v>
      </c>
      <c r="N34535" s="39">
        <v>3356.4503148950148</v>
      </c>
      <c r="O34535" s="92">
        <v>44868</v>
      </c>
      <c r="P34535" s="92">
        <f t="shared" si="1247"/>
        <v>44850</v>
      </c>
      <c r="Q34535" s="92">
        <f t="shared" si="1248"/>
        <v>44863</v>
      </c>
    </row>
    <row r="34536" spans="1:17" x14ac:dyDescent="0.25">
      <c r="A34536" s="1" t="s">
        <v>595</v>
      </c>
      <c r="B34536" s="35" t="s">
        <v>441</v>
      </c>
      <c r="C34536" s="33">
        <v>8149.0000152599996</v>
      </c>
      <c r="D34536" s="35">
        <v>2236</v>
      </c>
      <c r="E34536" s="35">
        <v>15</v>
      </c>
      <c r="F34536" s="34">
        <v>13.147976063592958</v>
      </c>
      <c r="H34536" s="35" t="s">
        <v>474</v>
      </c>
      <c r="I34536" s="35">
        <v>39264</v>
      </c>
      <c r="J34536" s="35">
        <v>152</v>
      </c>
      <c r="K34536" s="35">
        <v>16</v>
      </c>
      <c r="L34536" s="36">
        <v>0.10526315789473684</v>
      </c>
      <c r="M34536" s="35" t="s">
        <v>474</v>
      </c>
      <c r="N34536" s="39">
        <v>1865.2595375550547</v>
      </c>
      <c r="O34536" s="92">
        <v>44868</v>
      </c>
      <c r="P34536" s="92">
        <f t="shared" si="1247"/>
        <v>44850</v>
      </c>
      <c r="Q34536" s="92">
        <f t="shared" si="1248"/>
        <v>44863</v>
      </c>
    </row>
    <row r="34537" spans="1:17" x14ac:dyDescent="0.25">
      <c r="A34537" s="1" t="s">
        <v>594</v>
      </c>
      <c r="B34537" s="35" t="s">
        <v>446</v>
      </c>
      <c r="C34537" s="33">
        <v>31342.000152590001</v>
      </c>
      <c r="D34537" s="35">
        <v>9217</v>
      </c>
      <c r="E34537" s="35">
        <v>60</v>
      </c>
      <c r="F34537" s="34">
        <v>13.674029305242437</v>
      </c>
      <c r="H34537" s="35" t="s">
        <v>455</v>
      </c>
      <c r="I34537" s="35">
        <v>173221</v>
      </c>
      <c r="J34537" s="35">
        <v>1041</v>
      </c>
      <c r="K34537" s="35">
        <v>64</v>
      </c>
      <c r="L34537" s="36">
        <v>6.147934678194044E-2</v>
      </c>
      <c r="M34537" s="35" t="s">
        <v>455</v>
      </c>
      <c r="N34537" s="39">
        <v>3321.4217182433877</v>
      </c>
      <c r="O34537" s="92">
        <v>44868</v>
      </c>
      <c r="P34537" s="92">
        <f t="shared" si="1247"/>
        <v>44850</v>
      </c>
      <c r="Q34537" s="92">
        <f t="shared" si="1248"/>
        <v>44863</v>
      </c>
    </row>
    <row r="34538" spans="1:17" x14ac:dyDescent="0.25">
      <c r="A34538" s="1" t="s">
        <v>593</v>
      </c>
      <c r="B34538" s="35" t="s">
        <v>451</v>
      </c>
      <c r="C34538" s="33">
        <v>4814.9999847400004</v>
      </c>
      <c r="D34538" s="35">
        <v>1377</v>
      </c>
      <c r="E34538" s="35" t="s">
        <v>487</v>
      </c>
      <c r="F34538" s="34">
        <v>5.9338377283445345</v>
      </c>
      <c r="H34538" s="35" t="s">
        <v>455</v>
      </c>
      <c r="I34538" s="35">
        <v>31969</v>
      </c>
      <c r="J34538" s="35">
        <v>209</v>
      </c>
      <c r="K34538" s="35">
        <v>4</v>
      </c>
      <c r="L34538" s="36">
        <v>1.9138755980861243E-2</v>
      </c>
      <c r="M34538" s="35" t="s">
        <v>455</v>
      </c>
      <c r="N34538" s="39">
        <v>4340.6022982840268</v>
      </c>
      <c r="O34538" s="92">
        <v>44868</v>
      </c>
      <c r="P34538" s="92">
        <f t="shared" si="1247"/>
        <v>44850</v>
      </c>
      <c r="Q34538" s="92">
        <f t="shared" si="1248"/>
        <v>44863</v>
      </c>
    </row>
    <row r="34539" spans="1:17" x14ac:dyDescent="0.25">
      <c r="A34539" s="1" t="s">
        <v>592</v>
      </c>
      <c r="B34539" s="35" t="s">
        <v>448</v>
      </c>
      <c r="C34539" s="33">
        <v>471.00000024000002</v>
      </c>
      <c r="D34539" s="35">
        <v>31</v>
      </c>
      <c r="E34539" s="35" t="s">
        <v>487</v>
      </c>
      <c r="F34539" s="34">
        <v>15.165301781778069</v>
      </c>
      <c r="H34539" s="35" t="s">
        <v>459</v>
      </c>
      <c r="I34539" s="35">
        <v>569</v>
      </c>
      <c r="J34539" s="35">
        <v>1</v>
      </c>
      <c r="K34539" s="35">
        <v>1</v>
      </c>
      <c r="L34539" s="36">
        <v>1</v>
      </c>
      <c r="M34539" s="35" t="s">
        <v>474</v>
      </c>
      <c r="N34539" s="39">
        <v>212.31422494489297</v>
      </c>
      <c r="O34539" s="92">
        <v>44868</v>
      </c>
      <c r="P34539" s="92">
        <f t="shared" si="1247"/>
        <v>44850</v>
      </c>
      <c r="Q34539" s="92">
        <f t="shared" si="1248"/>
        <v>44863</v>
      </c>
    </row>
    <row r="34540" spans="1:17" x14ac:dyDescent="0.25">
      <c r="A34540" s="1" t="s">
        <v>591</v>
      </c>
      <c r="B34540" s="35" t="s">
        <v>450</v>
      </c>
      <c r="C34540" s="33">
        <v>6569.0000152599996</v>
      </c>
      <c r="D34540" s="35">
        <v>1460</v>
      </c>
      <c r="E34540" s="35">
        <v>16</v>
      </c>
      <c r="F34540" s="34">
        <v>17.397733904738146</v>
      </c>
      <c r="H34540" s="35" t="s">
        <v>455</v>
      </c>
      <c r="I34540" s="35">
        <v>36943</v>
      </c>
      <c r="J34540" s="35">
        <v>240</v>
      </c>
      <c r="K34540" s="35">
        <v>18</v>
      </c>
      <c r="L34540" s="36">
        <v>7.4999999999999997E-2</v>
      </c>
      <c r="M34540" s="35" t="s">
        <v>455</v>
      </c>
      <c r="N34540" s="39">
        <v>3653.5241199950101</v>
      </c>
      <c r="O34540" s="92">
        <v>44868</v>
      </c>
      <c r="P34540" s="92">
        <f t="shared" si="1247"/>
        <v>44850</v>
      </c>
      <c r="Q34540" s="92">
        <f t="shared" si="1248"/>
        <v>44863</v>
      </c>
    </row>
    <row r="34541" spans="1:17" x14ac:dyDescent="0.25">
      <c r="A34541" s="1" t="s">
        <v>590</v>
      </c>
      <c r="B34541" s="35" t="s">
        <v>446</v>
      </c>
      <c r="C34541" s="33">
        <v>9127</v>
      </c>
      <c r="D34541" s="35">
        <v>1619</v>
      </c>
      <c r="E34541" s="35">
        <v>6</v>
      </c>
      <c r="F34541" s="34">
        <v>4.6956440075756394</v>
      </c>
      <c r="H34541" s="35" t="s">
        <v>474</v>
      </c>
      <c r="I34541" s="35">
        <v>30442</v>
      </c>
      <c r="J34541" s="35">
        <v>168</v>
      </c>
      <c r="K34541" s="35">
        <v>6</v>
      </c>
      <c r="L34541" s="36">
        <v>3.5714285714285712E-2</v>
      </c>
      <c r="M34541" s="35" t="s">
        <v>474</v>
      </c>
      <c r="N34541" s="39">
        <v>1840.6924509696505</v>
      </c>
      <c r="O34541" s="92">
        <v>44868</v>
      </c>
      <c r="P34541" s="92">
        <f t="shared" si="1247"/>
        <v>44850</v>
      </c>
      <c r="Q34541" s="92">
        <f t="shared" si="1248"/>
        <v>44863</v>
      </c>
    </row>
    <row r="34542" spans="1:17" x14ac:dyDescent="0.25">
      <c r="A34542" s="1" t="s">
        <v>589</v>
      </c>
      <c r="B34542" s="35" t="s">
        <v>454</v>
      </c>
      <c r="C34542" s="33">
        <v>2453.99997902</v>
      </c>
      <c r="D34542" s="35">
        <v>209</v>
      </c>
      <c r="E34542" s="35" t="s">
        <v>487</v>
      </c>
      <c r="F34542" s="34">
        <v>8.7320992713002745</v>
      </c>
      <c r="H34542" s="35" t="s">
        <v>459</v>
      </c>
      <c r="I34542" s="35">
        <v>6055</v>
      </c>
      <c r="J34542" s="35">
        <v>33</v>
      </c>
      <c r="K34542" s="35">
        <v>3</v>
      </c>
      <c r="L34542" s="36">
        <v>9.0909090909090912E-2</v>
      </c>
      <c r="M34542" s="35" t="s">
        <v>474</v>
      </c>
      <c r="N34542" s="39">
        <v>1344.7432877802421</v>
      </c>
      <c r="O34542" s="92">
        <v>44868</v>
      </c>
      <c r="P34542" s="92">
        <f t="shared" si="1247"/>
        <v>44850</v>
      </c>
      <c r="Q34542" s="92">
        <f t="shared" si="1248"/>
        <v>44863</v>
      </c>
    </row>
    <row r="34543" spans="1:17" x14ac:dyDescent="0.25">
      <c r="A34543" s="1" t="s">
        <v>588</v>
      </c>
      <c r="B34543" s="35" t="s">
        <v>446</v>
      </c>
      <c r="C34543" s="33">
        <v>12379.99999237</v>
      </c>
      <c r="D34543" s="35">
        <v>3253</v>
      </c>
      <c r="E34543" s="35">
        <v>19</v>
      </c>
      <c r="F34543" s="34">
        <v>10.962381728427195</v>
      </c>
      <c r="H34543" s="35" t="s">
        <v>455</v>
      </c>
      <c r="I34543" s="35">
        <v>49051</v>
      </c>
      <c r="J34543" s="35">
        <v>252</v>
      </c>
      <c r="K34543" s="35">
        <v>20</v>
      </c>
      <c r="L34543" s="36">
        <v>7.9365079365079361E-2</v>
      </c>
      <c r="M34543" s="35" t="s">
        <v>455</v>
      </c>
      <c r="N34543" s="39">
        <v>2035.5411967311131</v>
      </c>
      <c r="O34543" s="92">
        <v>44868</v>
      </c>
      <c r="P34543" s="92">
        <f t="shared" si="1247"/>
        <v>44850</v>
      </c>
      <c r="Q34543" s="92">
        <f t="shared" si="1248"/>
        <v>44863</v>
      </c>
    </row>
    <row r="34544" spans="1:17" x14ac:dyDescent="0.25">
      <c r="A34544" s="1" t="s">
        <v>587</v>
      </c>
      <c r="B34544" s="35" t="s">
        <v>453</v>
      </c>
      <c r="C34544" s="33">
        <v>426.99999750000001</v>
      </c>
      <c r="D34544" s="35">
        <v>38</v>
      </c>
      <c r="E34544" s="35">
        <v>0</v>
      </c>
      <c r="F34544" s="34">
        <v>0</v>
      </c>
      <c r="H34544" s="35" t="s">
        <v>455</v>
      </c>
      <c r="I34544" s="35">
        <v>1132</v>
      </c>
      <c r="J34544" s="35">
        <v>5</v>
      </c>
      <c r="K34544" s="35">
        <v>0</v>
      </c>
      <c r="L34544" s="36">
        <v>0</v>
      </c>
      <c r="M34544" s="35" t="s">
        <v>455</v>
      </c>
      <c r="N34544" s="39">
        <v>1170.9601942093689</v>
      </c>
      <c r="O34544" s="92">
        <v>44868</v>
      </c>
      <c r="P34544" s="92">
        <f t="shared" si="1247"/>
        <v>44850</v>
      </c>
      <c r="Q34544" s="92">
        <f t="shared" si="1248"/>
        <v>44863</v>
      </c>
    </row>
    <row r="34545" spans="1:17" x14ac:dyDescent="0.25">
      <c r="A34545" s="1" t="s">
        <v>430</v>
      </c>
      <c r="B34545" s="35" t="s">
        <v>430</v>
      </c>
      <c r="C34545" s="33">
        <v>0</v>
      </c>
      <c r="D34545" s="35">
        <v>1557</v>
      </c>
      <c r="E34545" s="35">
        <v>19</v>
      </c>
      <c r="F34545" s="34" t="s">
        <v>457</v>
      </c>
      <c r="H34545" s="35" t="s">
        <v>457</v>
      </c>
      <c r="I34545" s="35">
        <v>523506</v>
      </c>
      <c r="J34545" s="35">
        <v>1833</v>
      </c>
      <c r="K34545" s="35">
        <v>20</v>
      </c>
      <c r="L34545" s="36" t="s">
        <v>457</v>
      </c>
      <c r="M34545" s="35" t="s">
        <v>457</v>
      </c>
      <c r="N34545" s="39" t="s">
        <v>457</v>
      </c>
      <c r="O34545" s="92">
        <v>44868</v>
      </c>
      <c r="P34545" s="92">
        <f t="shared" si="1247"/>
        <v>44850</v>
      </c>
      <c r="Q34545" s="92">
        <f t="shared" si="1248"/>
        <v>44863</v>
      </c>
    </row>
    <row r="34546" spans="1:17" x14ac:dyDescent="0.25">
      <c r="A34546" s="1" t="s">
        <v>586</v>
      </c>
      <c r="B34546" s="35" t="s">
        <v>441</v>
      </c>
      <c r="C34546" s="33">
        <v>7999.99998856</v>
      </c>
      <c r="D34546" s="35">
        <v>1472</v>
      </c>
      <c r="E34546" s="35">
        <v>18</v>
      </c>
      <c r="F34546" s="34">
        <v>16.071428594410715</v>
      </c>
      <c r="H34546" s="35" t="s">
        <v>474</v>
      </c>
      <c r="I34546" s="35">
        <v>32669</v>
      </c>
      <c r="J34546" s="35">
        <v>242</v>
      </c>
      <c r="K34546" s="35">
        <v>24</v>
      </c>
      <c r="L34546" s="36">
        <v>9.9173553719008267E-2</v>
      </c>
      <c r="M34546" s="35" t="s">
        <v>474</v>
      </c>
      <c r="N34546" s="39">
        <v>3025.0000043257501</v>
      </c>
      <c r="O34546" s="92">
        <v>44868</v>
      </c>
      <c r="P34546" s="92">
        <f t="shared" si="1247"/>
        <v>44850</v>
      </c>
      <c r="Q34546" s="92">
        <f t="shared" si="1248"/>
        <v>44863</v>
      </c>
    </row>
    <row r="34547" spans="1:17" x14ac:dyDescent="0.25">
      <c r="A34547" s="1" t="s">
        <v>585</v>
      </c>
      <c r="B34547" s="35" t="s">
        <v>441</v>
      </c>
      <c r="C34547" s="33">
        <v>14162.00007629</v>
      </c>
      <c r="D34547" s="35">
        <v>2958</v>
      </c>
      <c r="E34547" s="35">
        <v>20</v>
      </c>
      <c r="F34547" s="34">
        <v>10.087356453013587</v>
      </c>
      <c r="H34547" s="35" t="s">
        <v>455</v>
      </c>
      <c r="I34547" s="35">
        <v>57007</v>
      </c>
      <c r="J34547" s="35">
        <v>372</v>
      </c>
      <c r="K34547" s="35">
        <v>21</v>
      </c>
      <c r="L34547" s="36">
        <v>5.6451612903225805E-2</v>
      </c>
      <c r="M34547" s="35" t="s">
        <v>455</v>
      </c>
      <c r="N34547" s="39">
        <v>2626.7476203647379</v>
      </c>
      <c r="O34547" s="92">
        <v>44868</v>
      </c>
      <c r="P34547" s="92">
        <f t="shared" si="1247"/>
        <v>44850</v>
      </c>
      <c r="Q34547" s="92">
        <f t="shared" si="1248"/>
        <v>44863</v>
      </c>
    </row>
    <row r="34548" spans="1:17" x14ac:dyDescent="0.25">
      <c r="A34548" s="1" t="s">
        <v>584</v>
      </c>
      <c r="B34548" s="35" t="s">
        <v>446</v>
      </c>
      <c r="C34548" s="33">
        <v>27089.999984739999</v>
      </c>
      <c r="D34548" s="35">
        <v>7277</v>
      </c>
      <c r="E34548" s="35">
        <v>35</v>
      </c>
      <c r="F34548" s="34">
        <v>9.2284976057891033</v>
      </c>
      <c r="H34548" s="35" t="s">
        <v>455</v>
      </c>
      <c r="I34548" s="35">
        <v>148617</v>
      </c>
      <c r="J34548" s="35">
        <v>708</v>
      </c>
      <c r="K34548" s="35">
        <v>39</v>
      </c>
      <c r="L34548" s="36">
        <v>5.5084745762711863E-2</v>
      </c>
      <c r="M34548" s="35" t="s">
        <v>455</v>
      </c>
      <c r="N34548" s="39">
        <v>2613.5105219594748</v>
      </c>
      <c r="O34548" s="92">
        <v>44868</v>
      </c>
      <c r="P34548" s="92">
        <f t="shared" si="1247"/>
        <v>44850</v>
      </c>
      <c r="Q34548" s="92">
        <f t="shared" si="1248"/>
        <v>44863</v>
      </c>
    </row>
    <row r="34549" spans="1:17" x14ac:dyDescent="0.25">
      <c r="A34549" s="1" t="s">
        <v>583</v>
      </c>
      <c r="B34549" s="35" t="s">
        <v>448</v>
      </c>
      <c r="C34549" s="33">
        <v>1832.0000095400001</v>
      </c>
      <c r="D34549" s="35">
        <v>358</v>
      </c>
      <c r="E34549" s="35">
        <v>6</v>
      </c>
      <c r="F34549" s="34">
        <v>23.393636808934264</v>
      </c>
      <c r="H34549" s="35" t="s">
        <v>474</v>
      </c>
      <c r="I34549" s="35">
        <v>5582</v>
      </c>
      <c r="J34549" s="35">
        <v>63</v>
      </c>
      <c r="K34549" s="35">
        <v>6</v>
      </c>
      <c r="L34549" s="36">
        <v>9.5238095238095233E-2</v>
      </c>
      <c r="M34549" s="35" t="s">
        <v>474</v>
      </c>
      <c r="N34549" s="39">
        <v>3438.8646109133356</v>
      </c>
      <c r="O34549" s="92">
        <v>44868</v>
      </c>
      <c r="P34549" s="92">
        <f t="shared" si="1247"/>
        <v>44850</v>
      </c>
      <c r="Q34549" s="92">
        <f t="shared" si="1248"/>
        <v>44863</v>
      </c>
    </row>
    <row r="34550" spans="1:17" x14ac:dyDescent="0.25">
      <c r="A34550" s="1" t="s">
        <v>582</v>
      </c>
      <c r="B34550" s="35" t="s">
        <v>444</v>
      </c>
      <c r="C34550" s="33">
        <v>26383.00012207</v>
      </c>
      <c r="D34550" s="35">
        <v>6247</v>
      </c>
      <c r="E34550" s="35">
        <v>48</v>
      </c>
      <c r="F34550" s="34">
        <v>12.995381164795388</v>
      </c>
      <c r="H34550" s="35" t="s">
        <v>474</v>
      </c>
      <c r="I34550" s="35">
        <v>124780</v>
      </c>
      <c r="J34550" s="35">
        <v>607</v>
      </c>
      <c r="K34550" s="35">
        <v>49</v>
      </c>
      <c r="L34550" s="36">
        <v>8.0724876441515644E-2</v>
      </c>
      <c r="M34550" s="35" t="s">
        <v>455</v>
      </c>
      <c r="N34550" s="39">
        <v>2300.7239403839831</v>
      </c>
      <c r="O34550" s="92">
        <v>44868</v>
      </c>
      <c r="P34550" s="92">
        <f t="shared" si="1247"/>
        <v>44850</v>
      </c>
      <c r="Q34550" s="92">
        <f t="shared" si="1248"/>
        <v>44863</v>
      </c>
    </row>
    <row r="34551" spans="1:17" x14ac:dyDescent="0.25">
      <c r="A34551" s="1" t="s">
        <v>581</v>
      </c>
      <c r="B34551" s="35" t="s">
        <v>446</v>
      </c>
      <c r="C34551" s="33">
        <v>65217.999786380002</v>
      </c>
      <c r="D34551" s="35">
        <v>16423</v>
      </c>
      <c r="E34551" s="35">
        <v>127</v>
      </c>
      <c r="F34551" s="34">
        <v>13.909394034073134</v>
      </c>
      <c r="H34551" s="35" t="s">
        <v>474</v>
      </c>
      <c r="I34551" s="35">
        <v>777253</v>
      </c>
      <c r="J34551" s="35">
        <v>2099</v>
      </c>
      <c r="K34551" s="35">
        <v>143</v>
      </c>
      <c r="L34551" s="36">
        <v>6.8127679847546446E-2</v>
      </c>
      <c r="M34551" s="35" t="s">
        <v>459</v>
      </c>
      <c r="N34551" s="39">
        <v>3218.4366384667178</v>
      </c>
      <c r="O34551" s="92">
        <v>44868</v>
      </c>
      <c r="P34551" s="92">
        <f t="shared" si="1247"/>
        <v>44850</v>
      </c>
      <c r="Q34551" s="92">
        <f t="shared" si="1248"/>
        <v>44863</v>
      </c>
    </row>
    <row r="34552" spans="1:17" x14ac:dyDescent="0.25">
      <c r="A34552" s="1" t="s">
        <v>580</v>
      </c>
      <c r="B34552" s="35" t="s">
        <v>447</v>
      </c>
      <c r="C34552" s="33">
        <v>10065.999900819999</v>
      </c>
      <c r="D34552" s="35">
        <v>2809</v>
      </c>
      <c r="E34552" s="35">
        <v>23</v>
      </c>
      <c r="F34552" s="34">
        <v>16.320853954342997</v>
      </c>
      <c r="H34552" s="35" t="s">
        <v>455</v>
      </c>
      <c r="I34552" s="35">
        <v>49605</v>
      </c>
      <c r="J34552" s="35">
        <v>392</v>
      </c>
      <c r="K34552" s="35">
        <v>28</v>
      </c>
      <c r="L34552" s="36">
        <v>7.1428571428571425E-2</v>
      </c>
      <c r="M34552" s="35" t="s">
        <v>455</v>
      </c>
      <c r="N34552" s="39">
        <v>3894.2976739754067</v>
      </c>
      <c r="O34552" s="92">
        <v>44868</v>
      </c>
      <c r="P34552" s="92">
        <f t="shared" si="1247"/>
        <v>44850</v>
      </c>
      <c r="Q34552" s="92">
        <f t="shared" si="1248"/>
        <v>44863</v>
      </c>
    </row>
    <row r="34553" spans="1:17" x14ac:dyDescent="0.25">
      <c r="A34553" s="1" t="s">
        <v>579</v>
      </c>
      <c r="B34553" s="35" t="s">
        <v>443</v>
      </c>
      <c r="C34553" s="33">
        <v>23302.99987793</v>
      </c>
      <c r="D34553" s="35">
        <v>5730</v>
      </c>
      <c r="E34553" s="35">
        <v>48</v>
      </c>
      <c r="F34553" s="34">
        <v>14.713004533886595</v>
      </c>
      <c r="H34553" s="35" t="s">
        <v>459</v>
      </c>
      <c r="I34553" s="35">
        <v>92796</v>
      </c>
      <c r="J34553" s="35">
        <v>612</v>
      </c>
      <c r="K34553" s="35">
        <v>51</v>
      </c>
      <c r="L34553" s="36">
        <v>8.3333333333333329E-2</v>
      </c>
      <c r="M34553" s="35" t="s">
        <v>455</v>
      </c>
      <c r="N34553" s="39">
        <v>2626.2713092987574</v>
      </c>
      <c r="O34553" s="92">
        <v>44868</v>
      </c>
      <c r="P34553" s="92">
        <f t="shared" si="1247"/>
        <v>44850</v>
      </c>
      <c r="Q34553" s="92">
        <f t="shared" si="1248"/>
        <v>44863</v>
      </c>
    </row>
    <row r="34554" spans="1:17" x14ac:dyDescent="0.25">
      <c r="A34554" s="1" t="s">
        <v>578</v>
      </c>
      <c r="B34554" s="35" t="s">
        <v>441</v>
      </c>
      <c r="C34554" s="33">
        <v>4975.0000190700002</v>
      </c>
      <c r="D34554" s="35">
        <v>1057</v>
      </c>
      <c r="E34554" s="35">
        <v>7</v>
      </c>
      <c r="F34554" s="34">
        <v>10.050251217757125</v>
      </c>
      <c r="H34554" s="35" t="s">
        <v>459</v>
      </c>
      <c r="I34554" s="35">
        <v>18481</v>
      </c>
      <c r="J34554" s="35">
        <v>121</v>
      </c>
      <c r="K34554" s="35">
        <v>7</v>
      </c>
      <c r="L34554" s="36">
        <v>5.7851239669421489E-2</v>
      </c>
      <c r="M34554" s="35" t="s">
        <v>459</v>
      </c>
      <c r="N34554" s="39">
        <v>2432.1607946972244</v>
      </c>
      <c r="O34554" s="92">
        <v>44868</v>
      </c>
      <c r="P34554" s="92">
        <f t="shared" si="1247"/>
        <v>44850</v>
      </c>
      <c r="Q34554" s="92">
        <f t="shared" si="1248"/>
        <v>44863</v>
      </c>
    </row>
    <row r="34555" spans="1:17" x14ac:dyDescent="0.25">
      <c r="A34555" s="1" t="s">
        <v>577</v>
      </c>
      <c r="B34555" s="35" t="s">
        <v>449</v>
      </c>
      <c r="C34555" s="33">
        <v>779.99999905000004</v>
      </c>
      <c r="D34555" s="35">
        <v>94</v>
      </c>
      <c r="E34555" s="35" t="s">
        <v>487</v>
      </c>
      <c r="F34555" s="34">
        <v>9.1575091686625338</v>
      </c>
      <c r="H34555" s="35" t="s">
        <v>474</v>
      </c>
      <c r="I34555" s="35">
        <v>3046</v>
      </c>
      <c r="J34555" s="35">
        <v>18</v>
      </c>
      <c r="K34555" s="35">
        <v>1</v>
      </c>
      <c r="L34555" s="36">
        <v>5.5555555555555552E-2</v>
      </c>
      <c r="M34555" s="35" t="s">
        <v>474</v>
      </c>
      <c r="N34555" s="39">
        <v>2307.6923105029587</v>
      </c>
      <c r="O34555" s="92">
        <v>44868</v>
      </c>
      <c r="P34555" s="92">
        <f t="shared" si="1247"/>
        <v>44850</v>
      </c>
      <c r="Q34555" s="92">
        <f t="shared" si="1248"/>
        <v>44863</v>
      </c>
    </row>
    <row r="34556" spans="1:17" x14ac:dyDescent="0.25">
      <c r="A34556" s="1" t="s">
        <v>576</v>
      </c>
      <c r="B34556" s="35" t="s">
        <v>453</v>
      </c>
      <c r="C34556" s="33">
        <v>494.00000238000001</v>
      </c>
      <c r="D34556" s="35">
        <v>79</v>
      </c>
      <c r="E34556" s="35" t="s">
        <v>487</v>
      </c>
      <c r="F34556" s="34">
        <v>14.45922491587892</v>
      </c>
      <c r="H34556" s="35" t="s">
        <v>459</v>
      </c>
      <c r="I34556" s="35">
        <v>1647</v>
      </c>
      <c r="J34556" s="35">
        <v>12</v>
      </c>
      <c r="K34556" s="35">
        <v>1</v>
      </c>
      <c r="L34556" s="36">
        <v>8.3333333333333329E-2</v>
      </c>
      <c r="M34556" s="35" t="s">
        <v>455</v>
      </c>
      <c r="N34556" s="39">
        <v>2429.1497858676589</v>
      </c>
      <c r="O34556" s="92">
        <v>44868</v>
      </c>
      <c r="P34556" s="92">
        <f t="shared" si="1247"/>
        <v>44850</v>
      </c>
      <c r="Q34556" s="92">
        <f t="shared" si="1248"/>
        <v>44863</v>
      </c>
    </row>
    <row r="34557" spans="1:17" x14ac:dyDescent="0.25">
      <c r="A34557" s="1" t="s">
        <v>575</v>
      </c>
      <c r="B34557" s="35" t="s">
        <v>446</v>
      </c>
      <c r="C34557" s="33">
        <v>35329.000030520001</v>
      </c>
      <c r="D34557" s="35">
        <v>7399</v>
      </c>
      <c r="E34557" s="35">
        <v>64</v>
      </c>
      <c r="F34557" s="34">
        <v>12.939592310791156</v>
      </c>
      <c r="H34557" s="35" t="s">
        <v>474</v>
      </c>
      <c r="I34557" s="35">
        <v>256025</v>
      </c>
      <c r="J34557" s="35">
        <v>1319</v>
      </c>
      <c r="K34557" s="35">
        <v>68</v>
      </c>
      <c r="L34557" s="36">
        <v>5.1554207733131158E-2</v>
      </c>
      <c r="M34557" s="35" t="s">
        <v>474</v>
      </c>
      <c r="N34557" s="39">
        <v>3733.4767439229608</v>
      </c>
      <c r="O34557" s="92">
        <v>44868</v>
      </c>
      <c r="P34557" s="92">
        <f t="shared" si="1247"/>
        <v>44850</v>
      </c>
      <c r="Q34557" s="92">
        <f t="shared" si="1248"/>
        <v>44863</v>
      </c>
    </row>
    <row r="34558" spans="1:17" x14ac:dyDescent="0.25">
      <c r="A34558" s="1" t="s">
        <v>574</v>
      </c>
      <c r="B34558" s="35" t="s">
        <v>446</v>
      </c>
      <c r="C34558" s="33">
        <v>13943.000030519999</v>
      </c>
      <c r="D34558" s="35">
        <v>2786</v>
      </c>
      <c r="E34558" s="35">
        <v>17</v>
      </c>
      <c r="F34558" s="34">
        <v>8.7089271435684559</v>
      </c>
      <c r="H34558" s="35" t="s">
        <v>459</v>
      </c>
      <c r="I34558" s="35">
        <v>88366</v>
      </c>
      <c r="J34558" s="35">
        <v>428</v>
      </c>
      <c r="K34558" s="35">
        <v>18</v>
      </c>
      <c r="L34558" s="36">
        <v>4.2056074766355138E-2</v>
      </c>
      <c r="M34558" s="35" t="s">
        <v>455</v>
      </c>
      <c r="N34558" s="39">
        <v>3069.6406731918933</v>
      </c>
      <c r="O34558" s="92">
        <v>44868</v>
      </c>
      <c r="P34558" s="92">
        <f t="shared" si="1247"/>
        <v>44850</v>
      </c>
      <c r="Q34558" s="92">
        <f t="shared" si="1248"/>
        <v>44863</v>
      </c>
    </row>
    <row r="34559" spans="1:17" x14ac:dyDescent="0.25">
      <c r="A34559" s="1" t="s">
        <v>573</v>
      </c>
      <c r="B34559" s="35" t="s">
        <v>441</v>
      </c>
      <c r="C34559" s="33">
        <v>17775.999984739999</v>
      </c>
      <c r="D34559" s="35">
        <v>5266</v>
      </c>
      <c r="E34559" s="35">
        <v>29</v>
      </c>
      <c r="F34559" s="34">
        <v>11.652951019390258</v>
      </c>
      <c r="H34559" s="35" t="s">
        <v>455</v>
      </c>
      <c r="I34559" s="35">
        <v>99686</v>
      </c>
      <c r="J34559" s="35">
        <v>488</v>
      </c>
      <c r="K34559" s="35">
        <v>30</v>
      </c>
      <c r="L34559" s="36">
        <v>6.1475409836065573E-2</v>
      </c>
      <c r="M34559" s="35" t="s">
        <v>455</v>
      </c>
      <c r="N34559" s="39">
        <v>2745.274529809456</v>
      </c>
      <c r="O34559" s="92">
        <v>44868</v>
      </c>
      <c r="P34559" s="92">
        <f t="shared" si="1247"/>
        <v>44850</v>
      </c>
      <c r="Q34559" s="92">
        <f t="shared" si="1248"/>
        <v>44863</v>
      </c>
    </row>
    <row r="34560" spans="1:17" x14ac:dyDescent="0.25">
      <c r="A34560" s="1" t="s">
        <v>572</v>
      </c>
      <c r="B34560" s="35" t="s">
        <v>444</v>
      </c>
      <c r="C34560" s="33">
        <v>29549.999969479999</v>
      </c>
      <c r="D34560" s="35">
        <v>5782</v>
      </c>
      <c r="E34560" s="35">
        <v>40</v>
      </c>
      <c r="F34560" s="34">
        <v>9.668842166138031</v>
      </c>
      <c r="H34560" s="35" t="s">
        <v>474</v>
      </c>
      <c r="I34560" s="35">
        <v>366318</v>
      </c>
      <c r="J34560" s="35">
        <v>976</v>
      </c>
      <c r="K34560" s="35">
        <v>42</v>
      </c>
      <c r="L34560" s="36">
        <v>4.3032786885245901E-2</v>
      </c>
      <c r="M34560" s="35" t="s">
        <v>474</v>
      </c>
      <c r="N34560" s="39">
        <v>3302.8764839527512</v>
      </c>
      <c r="O34560" s="92">
        <v>44868</v>
      </c>
      <c r="P34560" s="92">
        <f t="shared" si="1247"/>
        <v>44850</v>
      </c>
      <c r="Q34560" s="92">
        <f t="shared" si="1248"/>
        <v>44863</v>
      </c>
    </row>
    <row r="34561" spans="1:17" x14ac:dyDescent="0.25">
      <c r="A34561" s="1" t="s">
        <v>571</v>
      </c>
      <c r="B34561" s="35" t="s">
        <v>454</v>
      </c>
      <c r="C34561" s="33">
        <v>3565.9999694799999</v>
      </c>
      <c r="D34561" s="35">
        <v>334</v>
      </c>
      <c r="E34561" s="35" t="s">
        <v>487</v>
      </c>
      <c r="F34561" s="34">
        <v>4.0060892899551686</v>
      </c>
      <c r="H34561" s="35" t="s">
        <v>459</v>
      </c>
      <c r="I34561" s="35">
        <v>8292</v>
      </c>
      <c r="J34561" s="35">
        <v>61</v>
      </c>
      <c r="K34561" s="35">
        <v>2</v>
      </c>
      <c r="L34561" s="36">
        <v>3.2786885245901641E-2</v>
      </c>
      <c r="M34561" s="35" t="s">
        <v>474</v>
      </c>
      <c r="N34561" s="39">
        <v>1710.6001268108569</v>
      </c>
      <c r="O34561" s="92">
        <v>44868</v>
      </c>
      <c r="P34561" s="92">
        <f t="shared" si="1247"/>
        <v>44850</v>
      </c>
      <c r="Q34561" s="92">
        <f t="shared" si="1248"/>
        <v>44863</v>
      </c>
    </row>
    <row r="34562" spans="1:17" x14ac:dyDescent="0.25">
      <c r="A34562" s="1" t="s">
        <v>570</v>
      </c>
      <c r="B34562" s="35" t="s">
        <v>449</v>
      </c>
      <c r="C34562" s="33">
        <v>924.00000166999996</v>
      </c>
      <c r="D34562" s="35">
        <v>117</v>
      </c>
      <c r="E34562" s="35" t="s">
        <v>487</v>
      </c>
      <c r="F34562" s="34">
        <v>7.7303648592504697</v>
      </c>
      <c r="H34562" s="35" t="s">
        <v>455</v>
      </c>
      <c r="I34562" s="35">
        <v>4425</v>
      </c>
      <c r="J34562" s="35">
        <v>20</v>
      </c>
      <c r="K34562" s="35">
        <v>1</v>
      </c>
      <c r="L34562" s="36">
        <v>0.05</v>
      </c>
      <c r="M34562" s="35" t="s">
        <v>455</v>
      </c>
      <c r="N34562" s="39">
        <v>2164.5021605901316</v>
      </c>
      <c r="O34562" s="92">
        <v>44868</v>
      </c>
      <c r="P34562" s="92">
        <f t="shared" si="1247"/>
        <v>44850</v>
      </c>
      <c r="Q34562" s="92">
        <f t="shared" si="1248"/>
        <v>44863</v>
      </c>
    </row>
    <row r="34563" spans="1:17" x14ac:dyDescent="0.25">
      <c r="A34563" s="1" t="s">
        <v>569</v>
      </c>
      <c r="B34563" s="35" t="s">
        <v>450</v>
      </c>
      <c r="C34563" s="33">
        <v>4978.9999809299998</v>
      </c>
      <c r="D34563" s="35">
        <v>1181</v>
      </c>
      <c r="E34563" s="35">
        <v>6</v>
      </c>
      <c r="F34563" s="34">
        <v>8.6075804421147666</v>
      </c>
      <c r="H34563" s="35" t="s">
        <v>455</v>
      </c>
      <c r="I34563" s="35">
        <v>43556</v>
      </c>
      <c r="J34563" s="35">
        <v>210</v>
      </c>
      <c r="K34563" s="35">
        <v>7</v>
      </c>
      <c r="L34563" s="36">
        <v>3.3333333333333333E-2</v>
      </c>
      <c r="M34563" s="35" t="s">
        <v>455</v>
      </c>
      <c r="N34563" s="39">
        <v>4217.714416636235</v>
      </c>
      <c r="O34563" s="92">
        <v>44868</v>
      </c>
      <c r="P34563" s="92">
        <f t="shared" si="1247"/>
        <v>44850</v>
      </c>
      <c r="Q34563" s="92">
        <f t="shared" si="1248"/>
        <v>44863</v>
      </c>
    </row>
    <row r="34564" spans="1:17" x14ac:dyDescent="0.25">
      <c r="A34564" s="1" t="s">
        <v>568</v>
      </c>
      <c r="B34564" s="35" t="s">
        <v>441</v>
      </c>
      <c r="C34564" s="33">
        <v>7876.9999923699997</v>
      </c>
      <c r="D34564" s="35">
        <v>1858</v>
      </c>
      <c r="E34564" s="35">
        <v>9</v>
      </c>
      <c r="F34564" s="34">
        <v>8.1611926301871502</v>
      </c>
      <c r="H34564" s="35" t="s">
        <v>455</v>
      </c>
      <c r="I34564" s="35">
        <v>37247</v>
      </c>
      <c r="J34564" s="35">
        <v>197</v>
      </c>
      <c r="K34564" s="35">
        <v>9</v>
      </c>
      <c r="L34564" s="36">
        <v>4.5685279187817257E-2</v>
      </c>
      <c r="M34564" s="35" t="s">
        <v>455</v>
      </c>
      <c r="N34564" s="39">
        <v>2500.9521415617955</v>
      </c>
      <c r="O34564" s="92">
        <v>44868</v>
      </c>
      <c r="P34564" s="92">
        <f t="shared" ref="P34564:P34596" si="1249">O34564-18</f>
        <v>44850</v>
      </c>
      <c r="Q34564" s="92">
        <f t="shared" ref="Q34564:Q34596" si="1250">O34564-5</f>
        <v>44863</v>
      </c>
    </row>
    <row r="34565" spans="1:17" x14ac:dyDescent="0.25">
      <c r="A34565" s="1" t="s">
        <v>567</v>
      </c>
      <c r="B34565" s="35" t="s">
        <v>443</v>
      </c>
      <c r="C34565" s="33">
        <v>7707.0000076300003</v>
      </c>
      <c r="D34565" s="35">
        <v>2111</v>
      </c>
      <c r="E34565" s="35">
        <v>6</v>
      </c>
      <c r="F34565" s="34">
        <v>5.5608074237334773</v>
      </c>
      <c r="H34565" s="35" t="s">
        <v>455</v>
      </c>
      <c r="I34565" s="35">
        <v>37290</v>
      </c>
      <c r="J34565" s="35">
        <v>156</v>
      </c>
      <c r="K34565" s="35">
        <v>9</v>
      </c>
      <c r="L34565" s="36">
        <v>5.7692307692307696E-2</v>
      </c>
      <c r="M34565" s="35" t="s">
        <v>455</v>
      </c>
      <c r="N34565" s="39">
        <v>2024.133902238985</v>
      </c>
      <c r="O34565" s="92">
        <v>44868</v>
      </c>
      <c r="P34565" s="92">
        <f t="shared" si="1249"/>
        <v>44850</v>
      </c>
      <c r="Q34565" s="92">
        <f t="shared" si="1250"/>
        <v>44863</v>
      </c>
    </row>
    <row r="34566" spans="1:17" x14ac:dyDescent="0.25">
      <c r="A34566" s="1" t="s">
        <v>566</v>
      </c>
      <c r="B34566" s="35" t="s">
        <v>441</v>
      </c>
      <c r="C34566" s="33">
        <v>3832.9999847399999</v>
      </c>
      <c r="D34566" s="35">
        <v>964</v>
      </c>
      <c r="E34566" s="35">
        <v>6</v>
      </c>
      <c r="F34566" s="34">
        <v>11.181096537377091</v>
      </c>
      <c r="H34566" s="35" t="s">
        <v>455</v>
      </c>
      <c r="I34566" s="35">
        <v>21573</v>
      </c>
      <c r="J34566" s="35">
        <v>111</v>
      </c>
      <c r="K34566" s="35">
        <v>6</v>
      </c>
      <c r="L34566" s="36">
        <v>5.4054054054054057E-2</v>
      </c>
      <c r="M34566" s="35" t="s">
        <v>455</v>
      </c>
      <c r="N34566" s="39">
        <v>2895.9040031806667</v>
      </c>
      <c r="O34566" s="92">
        <v>44868</v>
      </c>
      <c r="P34566" s="92">
        <f t="shared" si="1249"/>
        <v>44850</v>
      </c>
      <c r="Q34566" s="92">
        <f t="shared" si="1250"/>
        <v>44863</v>
      </c>
    </row>
    <row r="34567" spans="1:17" x14ac:dyDescent="0.25">
      <c r="A34567" s="1" t="s">
        <v>565</v>
      </c>
      <c r="B34567" s="35" t="s">
        <v>450</v>
      </c>
      <c r="C34567" s="33">
        <v>4500.0000038099997</v>
      </c>
      <c r="D34567" s="35">
        <v>663</v>
      </c>
      <c r="E34567" s="35" t="s">
        <v>487</v>
      </c>
      <c r="F34567" s="34">
        <v>3.174603171915344</v>
      </c>
      <c r="H34567" s="35" t="s">
        <v>459</v>
      </c>
      <c r="I34567" s="35">
        <v>17122</v>
      </c>
      <c r="J34567" s="35">
        <v>131</v>
      </c>
      <c r="K34567" s="35">
        <v>4</v>
      </c>
      <c r="L34567" s="36">
        <v>3.0534351145038167E-2</v>
      </c>
      <c r="M34567" s="35" t="s">
        <v>455</v>
      </c>
      <c r="N34567" s="39">
        <v>2911.1111086463707</v>
      </c>
      <c r="O34567" s="92">
        <v>44868</v>
      </c>
      <c r="P34567" s="92">
        <f t="shared" si="1249"/>
        <v>44850</v>
      </c>
      <c r="Q34567" s="92">
        <f t="shared" si="1250"/>
        <v>44863</v>
      </c>
    </row>
    <row r="34568" spans="1:17" x14ac:dyDescent="0.25">
      <c r="A34568" s="1" t="s">
        <v>564</v>
      </c>
      <c r="B34568" s="35" t="s">
        <v>448</v>
      </c>
      <c r="C34568" s="33">
        <v>28835.000030520001</v>
      </c>
      <c r="D34568" s="35">
        <v>8870</v>
      </c>
      <c r="E34568" s="35">
        <v>58</v>
      </c>
      <c r="F34568" s="34">
        <v>14.367460164633927</v>
      </c>
      <c r="H34568" s="35" t="s">
        <v>455</v>
      </c>
      <c r="I34568" s="35">
        <v>140106</v>
      </c>
      <c r="J34568" s="35">
        <v>885</v>
      </c>
      <c r="K34568" s="35">
        <v>60</v>
      </c>
      <c r="L34568" s="36">
        <v>6.7796610169491525E-2</v>
      </c>
      <c r="M34568" s="35" t="s">
        <v>455</v>
      </c>
      <c r="N34568" s="39">
        <v>3069.1867489623173</v>
      </c>
      <c r="O34568" s="92">
        <v>44868</v>
      </c>
      <c r="P34568" s="92">
        <f t="shared" si="1249"/>
        <v>44850</v>
      </c>
      <c r="Q34568" s="92">
        <f t="shared" si="1250"/>
        <v>44863</v>
      </c>
    </row>
    <row r="34569" spans="1:17" x14ac:dyDescent="0.25">
      <c r="A34569" s="1" t="s">
        <v>563</v>
      </c>
      <c r="B34569" s="35" t="s">
        <v>453</v>
      </c>
      <c r="C34569" s="33">
        <v>1343.0000066800001</v>
      </c>
      <c r="D34569" s="35">
        <v>200</v>
      </c>
      <c r="E34569" s="35" t="s">
        <v>487</v>
      </c>
      <c r="F34569" s="34">
        <v>15.955749309000018</v>
      </c>
      <c r="H34569" s="35" t="s">
        <v>459</v>
      </c>
      <c r="I34569" s="35">
        <v>6110</v>
      </c>
      <c r="J34569" s="35">
        <v>31</v>
      </c>
      <c r="K34569" s="35">
        <v>3</v>
      </c>
      <c r="L34569" s="36">
        <v>9.6774193548387094E-2</v>
      </c>
      <c r="M34569" s="35" t="s">
        <v>455</v>
      </c>
      <c r="N34569" s="39">
        <v>2308.2650667020021</v>
      </c>
      <c r="O34569" s="92">
        <v>44868</v>
      </c>
      <c r="P34569" s="92">
        <f t="shared" si="1249"/>
        <v>44850</v>
      </c>
      <c r="Q34569" s="92">
        <f t="shared" si="1250"/>
        <v>44863</v>
      </c>
    </row>
    <row r="34570" spans="1:17" x14ac:dyDescent="0.25">
      <c r="A34570" s="1" t="s">
        <v>562</v>
      </c>
      <c r="B34570" s="35" t="s">
        <v>451</v>
      </c>
      <c r="C34570" s="33">
        <v>3554.9999904599999</v>
      </c>
      <c r="D34570" s="35">
        <v>473</v>
      </c>
      <c r="E34570" s="35" t="s">
        <v>487</v>
      </c>
      <c r="F34570" s="34">
        <v>8.036970083854083</v>
      </c>
      <c r="H34570" s="35" t="s">
        <v>455</v>
      </c>
      <c r="I34570" s="35">
        <v>10957</v>
      </c>
      <c r="J34570" s="35">
        <v>37</v>
      </c>
      <c r="K34570" s="35">
        <v>4</v>
      </c>
      <c r="L34570" s="36">
        <v>0.10810810810810811</v>
      </c>
      <c r="M34570" s="35" t="s">
        <v>455</v>
      </c>
      <c r="N34570" s="39">
        <v>1040.7876258591036</v>
      </c>
      <c r="O34570" s="92">
        <v>44868</v>
      </c>
      <c r="P34570" s="92">
        <f t="shared" si="1249"/>
        <v>44850</v>
      </c>
      <c r="Q34570" s="92">
        <f t="shared" si="1250"/>
        <v>44863</v>
      </c>
    </row>
    <row r="34571" spans="1:17" x14ac:dyDescent="0.25">
      <c r="A34571" s="1" t="s">
        <v>561</v>
      </c>
      <c r="B34571" s="35" t="s">
        <v>441</v>
      </c>
      <c r="C34571" s="33">
        <v>21566.999938960002</v>
      </c>
      <c r="D34571" s="35">
        <v>4700</v>
      </c>
      <c r="E34571" s="35">
        <v>18</v>
      </c>
      <c r="F34571" s="34">
        <v>5.9614887993377783</v>
      </c>
      <c r="H34571" s="35" t="s">
        <v>455</v>
      </c>
      <c r="I34571" s="35">
        <v>116299</v>
      </c>
      <c r="J34571" s="35">
        <v>456</v>
      </c>
      <c r="K34571" s="35">
        <v>18</v>
      </c>
      <c r="L34571" s="36">
        <v>3.9473684210526314E-2</v>
      </c>
      <c r="M34571" s="35" t="s">
        <v>455</v>
      </c>
      <c r="N34571" s="39">
        <v>2114.3413608317983</v>
      </c>
      <c r="O34571" s="92">
        <v>44868</v>
      </c>
      <c r="P34571" s="92">
        <f t="shared" si="1249"/>
        <v>44850</v>
      </c>
      <c r="Q34571" s="92">
        <f t="shared" si="1250"/>
        <v>44863</v>
      </c>
    </row>
    <row r="34572" spans="1:17" x14ac:dyDescent="0.25">
      <c r="A34572" s="1" t="s">
        <v>560</v>
      </c>
      <c r="B34572" s="35" t="s">
        <v>448</v>
      </c>
      <c r="C34572" s="33">
        <v>40834</v>
      </c>
      <c r="D34572" s="35">
        <v>10642</v>
      </c>
      <c r="E34572" s="35">
        <v>95</v>
      </c>
      <c r="F34572" s="34">
        <v>16.617804490655548</v>
      </c>
      <c r="H34572" s="35" t="s">
        <v>474</v>
      </c>
      <c r="I34572" s="35">
        <v>194395</v>
      </c>
      <c r="J34572" s="35">
        <v>1238</v>
      </c>
      <c r="K34572" s="35">
        <v>99</v>
      </c>
      <c r="L34572" s="36">
        <v>7.9967689822294019E-2</v>
      </c>
      <c r="M34572" s="35" t="s">
        <v>474</v>
      </c>
      <c r="N34572" s="39">
        <v>3031.7872361267569</v>
      </c>
      <c r="O34572" s="92">
        <v>44868</v>
      </c>
      <c r="P34572" s="92">
        <f t="shared" si="1249"/>
        <v>44850</v>
      </c>
      <c r="Q34572" s="92">
        <f t="shared" si="1250"/>
        <v>44863</v>
      </c>
    </row>
    <row r="34573" spans="1:17" x14ac:dyDescent="0.25">
      <c r="A34573" s="1" t="s">
        <v>559</v>
      </c>
      <c r="B34573" s="35" t="s">
        <v>446</v>
      </c>
      <c r="C34573" s="33">
        <v>24642.999954219998</v>
      </c>
      <c r="D34573" s="35">
        <v>5109</v>
      </c>
      <c r="E34573" s="35">
        <v>49</v>
      </c>
      <c r="F34573" s="34">
        <v>14.202816241943149</v>
      </c>
      <c r="H34573" s="35" t="s">
        <v>474</v>
      </c>
      <c r="I34573" s="35">
        <v>97414</v>
      </c>
      <c r="J34573" s="35">
        <v>539</v>
      </c>
      <c r="K34573" s="35">
        <v>54</v>
      </c>
      <c r="L34573" s="36">
        <v>0.10018552875695733</v>
      </c>
      <c r="M34573" s="35" t="s">
        <v>474</v>
      </c>
      <c r="N34573" s="39">
        <v>2187.2337012592448</v>
      </c>
      <c r="O34573" s="92">
        <v>44868</v>
      </c>
      <c r="P34573" s="92">
        <f t="shared" si="1249"/>
        <v>44850</v>
      </c>
      <c r="Q34573" s="92">
        <f t="shared" si="1250"/>
        <v>44863</v>
      </c>
    </row>
    <row r="34574" spans="1:17" x14ac:dyDescent="0.25">
      <c r="A34574" s="1" t="s">
        <v>558</v>
      </c>
      <c r="B34574" s="35" t="s">
        <v>447</v>
      </c>
      <c r="C34574" s="33">
        <v>1622.0000124000001</v>
      </c>
      <c r="D34574" s="35">
        <v>225</v>
      </c>
      <c r="E34574" s="35">
        <v>0</v>
      </c>
      <c r="F34574" s="34">
        <v>0</v>
      </c>
      <c r="H34574" s="35" t="s">
        <v>455</v>
      </c>
      <c r="I34574" s="35">
        <v>3888</v>
      </c>
      <c r="J34574" s="35">
        <v>28</v>
      </c>
      <c r="K34574" s="35">
        <v>0</v>
      </c>
      <c r="L34574" s="36">
        <v>0</v>
      </c>
      <c r="M34574" s="35" t="s">
        <v>455</v>
      </c>
      <c r="N34574" s="39">
        <v>1726.2638585661703</v>
      </c>
      <c r="O34574" s="92">
        <v>44868</v>
      </c>
      <c r="P34574" s="92">
        <f t="shared" si="1249"/>
        <v>44850</v>
      </c>
      <c r="Q34574" s="92">
        <f t="shared" si="1250"/>
        <v>44863</v>
      </c>
    </row>
    <row r="34575" spans="1:17" x14ac:dyDescent="0.25">
      <c r="A34575" s="1" t="s">
        <v>557</v>
      </c>
      <c r="B34575" s="35" t="s">
        <v>441</v>
      </c>
      <c r="C34575" s="33">
        <v>8213.0001106300006</v>
      </c>
      <c r="D34575" s="35">
        <v>1957</v>
      </c>
      <c r="E34575" s="35">
        <v>25</v>
      </c>
      <c r="F34575" s="34">
        <v>21.742533321082686</v>
      </c>
      <c r="H34575" s="35" t="s">
        <v>474</v>
      </c>
      <c r="I34575" s="35">
        <v>30034</v>
      </c>
      <c r="J34575" s="35">
        <v>176</v>
      </c>
      <c r="K34575" s="35">
        <v>28</v>
      </c>
      <c r="L34575" s="36">
        <v>0.15909090909090909</v>
      </c>
      <c r="M34575" s="35" t="s">
        <v>474</v>
      </c>
      <c r="N34575" s="39">
        <v>2142.9440841259093</v>
      </c>
      <c r="O34575" s="92">
        <v>44868</v>
      </c>
      <c r="P34575" s="92">
        <f t="shared" si="1249"/>
        <v>44850</v>
      </c>
      <c r="Q34575" s="92">
        <f t="shared" si="1250"/>
        <v>44863</v>
      </c>
    </row>
    <row r="34576" spans="1:17" x14ac:dyDescent="0.25">
      <c r="A34576" s="1" t="s">
        <v>556</v>
      </c>
      <c r="B34576" s="35" t="s">
        <v>446</v>
      </c>
      <c r="C34576" s="33">
        <v>11850.99994659</v>
      </c>
      <c r="D34576" s="35">
        <v>2134</v>
      </c>
      <c r="E34576" s="35">
        <v>20</v>
      </c>
      <c r="F34576" s="34">
        <v>12.054437895618126</v>
      </c>
      <c r="H34576" s="35" t="s">
        <v>474</v>
      </c>
      <c r="I34576" s="35">
        <v>103086</v>
      </c>
      <c r="J34576" s="35">
        <v>339</v>
      </c>
      <c r="K34576" s="35">
        <v>21</v>
      </c>
      <c r="L34576" s="36">
        <v>6.1946902654867256E-2</v>
      </c>
      <c r="M34576" s="35" t="s">
        <v>474</v>
      </c>
      <c r="N34576" s="39">
        <v>2860.5181126301804</v>
      </c>
      <c r="O34576" s="92">
        <v>44868</v>
      </c>
      <c r="P34576" s="92">
        <f t="shared" si="1249"/>
        <v>44850</v>
      </c>
      <c r="Q34576" s="92">
        <f t="shared" si="1250"/>
        <v>44863</v>
      </c>
    </row>
    <row r="34577" spans="1:17" x14ac:dyDescent="0.25">
      <c r="A34577" s="1" t="s">
        <v>555</v>
      </c>
      <c r="B34577" s="35" t="s">
        <v>452</v>
      </c>
      <c r="C34577" s="33">
        <v>16339.00006104</v>
      </c>
      <c r="D34577" s="35">
        <v>4435</v>
      </c>
      <c r="E34577" s="35">
        <v>25</v>
      </c>
      <c r="F34577" s="34">
        <v>10.929152818673915</v>
      </c>
      <c r="H34577" s="35" t="s">
        <v>455</v>
      </c>
      <c r="I34577" s="35">
        <v>62620</v>
      </c>
      <c r="J34577" s="35">
        <v>304</v>
      </c>
      <c r="K34577" s="35">
        <v>26</v>
      </c>
      <c r="L34577" s="36">
        <v>8.5526315789473686E-2</v>
      </c>
      <c r="M34577" s="35" t="s">
        <v>455</v>
      </c>
      <c r="N34577" s="39">
        <v>1860.5789758510471</v>
      </c>
      <c r="O34577" s="92">
        <v>44868</v>
      </c>
      <c r="P34577" s="92">
        <f t="shared" si="1249"/>
        <v>44850</v>
      </c>
      <c r="Q34577" s="92">
        <f t="shared" si="1250"/>
        <v>44863</v>
      </c>
    </row>
    <row r="34578" spans="1:17" x14ac:dyDescent="0.25">
      <c r="A34578" s="1" t="s">
        <v>554</v>
      </c>
      <c r="B34578" s="35" t="s">
        <v>444</v>
      </c>
      <c r="C34578" s="33">
        <v>16265.999969480001</v>
      </c>
      <c r="D34578" s="35">
        <v>3282</v>
      </c>
      <c r="E34578" s="35">
        <v>23</v>
      </c>
      <c r="F34578" s="34">
        <v>10.099945567070245</v>
      </c>
      <c r="H34578" s="35" t="s">
        <v>455</v>
      </c>
      <c r="I34578" s="35">
        <v>82363</v>
      </c>
      <c r="J34578" s="35">
        <v>444</v>
      </c>
      <c r="K34578" s="35">
        <v>23</v>
      </c>
      <c r="L34578" s="36">
        <v>5.18018018018018E-2</v>
      </c>
      <c r="M34578" s="35" t="s">
        <v>455</v>
      </c>
      <c r="N34578" s="39">
        <v>2729.6200715177674</v>
      </c>
      <c r="O34578" s="92">
        <v>44868</v>
      </c>
      <c r="P34578" s="92">
        <f t="shared" si="1249"/>
        <v>44850</v>
      </c>
      <c r="Q34578" s="92">
        <f t="shared" si="1250"/>
        <v>44863</v>
      </c>
    </row>
    <row r="34579" spans="1:17" x14ac:dyDescent="0.25">
      <c r="A34579" s="1" t="s">
        <v>553</v>
      </c>
      <c r="B34579" s="35" t="s">
        <v>444</v>
      </c>
      <c r="C34579" s="33">
        <v>57436.999694819999</v>
      </c>
      <c r="D34579" s="35">
        <v>14167</v>
      </c>
      <c r="E34579" s="35">
        <v>120</v>
      </c>
      <c r="F34579" s="34">
        <v>14.923182995231546</v>
      </c>
      <c r="H34579" s="35" t="s">
        <v>455</v>
      </c>
      <c r="I34579" s="35">
        <v>262512</v>
      </c>
      <c r="J34579" s="35">
        <v>1771</v>
      </c>
      <c r="K34579" s="35">
        <v>140</v>
      </c>
      <c r="L34579" s="36">
        <v>7.9051383399209488E-2</v>
      </c>
      <c r="M34579" s="35" t="s">
        <v>455</v>
      </c>
      <c r="N34579" s="39">
        <v>3083.3783265314241</v>
      </c>
      <c r="O34579" s="92">
        <v>44868</v>
      </c>
      <c r="P34579" s="92">
        <f t="shared" si="1249"/>
        <v>44850</v>
      </c>
      <c r="Q34579" s="92">
        <f t="shared" si="1250"/>
        <v>44863</v>
      </c>
    </row>
    <row r="34580" spans="1:17" x14ac:dyDescent="0.25">
      <c r="A34580" s="1" t="s">
        <v>552</v>
      </c>
      <c r="B34580" s="35" t="s">
        <v>449</v>
      </c>
      <c r="C34580" s="33">
        <v>1606.99999619</v>
      </c>
      <c r="D34580" s="35">
        <v>209</v>
      </c>
      <c r="E34580" s="35" t="s">
        <v>487</v>
      </c>
      <c r="F34580" s="34">
        <v>4.4448395518307287</v>
      </c>
      <c r="H34580" s="35" t="s">
        <v>455</v>
      </c>
      <c r="I34580" s="35">
        <v>4955</v>
      </c>
      <c r="J34580" s="35">
        <v>21</v>
      </c>
      <c r="K34580" s="35">
        <v>1</v>
      </c>
      <c r="L34580" s="36">
        <v>4.7619047619047616E-2</v>
      </c>
      <c r="M34580" s="35" t="s">
        <v>455</v>
      </c>
      <c r="N34580" s="39">
        <v>1306.7828282382343</v>
      </c>
      <c r="O34580" s="92">
        <v>44868</v>
      </c>
      <c r="P34580" s="92">
        <f t="shared" si="1249"/>
        <v>44850</v>
      </c>
      <c r="Q34580" s="92">
        <f t="shared" si="1250"/>
        <v>44863</v>
      </c>
    </row>
    <row r="34581" spans="1:17" x14ac:dyDescent="0.25">
      <c r="A34581" s="1" t="s">
        <v>551</v>
      </c>
      <c r="B34581" s="35" t="s">
        <v>443</v>
      </c>
      <c r="C34581" s="33">
        <v>15121.00005341</v>
      </c>
      <c r="D34581" s="35">
        <v>3854</v>
      </c>
      <c r="E34581" s="35">
        <v>19</v>
      </c>
      <c r="F34581" s="34">
        <v>8.9752189164023033</v>
      </c>
      <c r="H34581" s="35" t="s">
        <v>455</v>
      </c>
      <c r="I34581" s="35">
        <v>60432</v>
      </c>
      <c r="J34581" s="35">
        <v>379</v>
      </c>
      <c r="K34581" s="35">
        <v>26</v>
      </c>
      <c r="L34581" s="36">
        <v>6.860158311345646E-2</v>
      </c>
      <c r="M34581" s="35" t="s">
        <v>474</v>
      </c>
      <c r="N34581" s="39">
        <v>2506.4479773910862</v>
      </c>
      <c r="O34581" s="92">
        <v>44868</v>
      </c>
      <c r="P34581" s="92">
        <f t="shared" si="1249"/>
        <v>44850</v>
      </c>
      <c r="Q34581" s="92">
        <f t="shared" si="1250"/>
        <v>44863</v>
      </c>
    </row>
    <row r="34582" spans="1:17" x14ac:dyDescent="0.25">
      <c r="A34582" s="1" t="s">
        <v>550</v>
      </c>
      <c r="B34582" s="35" t="s">
        <v>448</v>
      </c>
      <c r="C34582" s="33">
        <v>14612.99995422</v>
      </c>
      <c r="D34582" s="35">
        <v>4822</v>
      </c>
      <c r="E34582" s="35">
        <v>52</v>
      </c>
      <c r="F34582" s="34">
        <v>25.417681009525278</v>
      </c>
      <c r="H34582" s="35" t="s">
        <v>474</v>
      </c>
      <c r="I34582" s="35">
        <v>103785</v>
      </c>
      <c r="J34582" s="35">
        <v>523</v>
      </c>
      <c r="K34582" s="35">
        <v>58</v>
      </c>
      <c r="L34582" s="36">
        <v>0.11089866156787763</v>
      </c>
      <c r="M34582" s="35" t="s">
        <v>474</v>
      </c>
      <c r="N34582" s="39">
        <v>3579.0050067643087</v>
      </c>
      <c r="O34582" s="92">
        <v>44868</v>
      </c>
      <c r="P34582" s="92">
        <f t="shared" si="1249"/>
        <v>44850</v>
      </c>
      <c r="Q34582" s="92">
        <f t="shared" si="1250"/>
        <v>44863</v>
      </c>
    </row>
    <row r="34583" spans="1:17" x14ac:dyDescent="0.25">
      <c r="A34583" s="1" t="s">
        <v>549</v>
      </c>
      <c r="B34583" s="35" t="s">
        <v>447</v>
      </c>
      <c r="C34583" s="33">
        <v>2503.9999923700002</v>
      </c>
      <c r="D34583" s="35">
        <v>469</v>
      </c>
      <c r="E34583" s="35">
        <v>7</v>
      </c>
      <c r="F34583" s="34">
        <v>19.968051179056001</v>
      </c>
      <c r="H34583" s="35" t="s">
        <v>474</v>
      </c>
      <c r="I34583" s="35">
        <v>21405</v>
      </c>
      <c r="J34583" s="35">
        <v>139</v>
      </c>
      <c r="K34583" s="35">
        <v>7</v>
      </c>
      <c r="L34583" s="36">
        <v>5.0359712230215826E-2</v>
      </c>
      <c r="M34583" s="35" t="s">
        <v>474</v>
      </c>
      <c r="N34583" s="39">
        <v>5551.1182277775688</v>
      </c>
      <c r="O34583" s="92">
        <v>44868</v>
      </c>
      <c r="P34583" s="92">
        <f t="shared" si="1249"/>
        <v>44850</v>
      </c>
      <c r="Q34583" s="92">
        <f t="shared" si="1250"/>
        <v>44863</v>
      </c>
    </row>
    <row r="34584" spans="1:17" x14ac:dyDescent="0.25">
      <c r="A34584" s="1" t="s">
        <v>548</v>
      </c>
      <c r="B34584" s="35" t="s">
        <v>453</v>
      </c>
      <c r="C34584" s="33">
        <v>7512.9999694799999</v>
      </c>
      <c r="D34584" s="35">
        <v>1913</v>
      </c>
      <c r="E34584" s="35">
        <v>9</v>
      </c>
      <c r="F34584" s="34">
        <v>8.5565971711515552</v>
      </c>
      <c r="H34584" s="35" t="s">
        <v>455</v>
      </c>
      <c r="I34584" s="35">
        <v>207211</v>
      </c>
      <c r="J34584" s="35">
        <v>160</v>
      </c>
      <c r="K34584" s="35">
        <v>10</v>
      </c>
      <c r="L34584" s="36">
        <v>6.25E-2</v>
      </c>
      <c r="M34584" s="35" t="s">
        <v>455</v>
      </c>
      <c r="N34584" s="39">
        <v>2129.6419625977205</v>
      </c>
      <c r="O34584" s="92">
        <v>44868</v>
      </c>
      <c r="P34584" s="92">
        <f t="shared" si="1249"/>
        <v>44850</v>
      </c>
      <c r="Q34584" s="92">
        <f t="shared" si="1250"/>
        <v>44863</v>
      </c>
    </row>
    <row r="34585" spans="1:17" x14ac:dyDescent="0.25">
      <c r="A34585" s="1" t="s">
        <v>547</v>
      </c>
      <c r="B34585" s="35" t="s">
        <v>446</v>
      </c>
      <c r="C34585" s="33">
        <v>23349.00012207</v>
      </c>
      <c r="D34585" s="35">
        <v>6193</v>
      </c>
      <c r="E34585" s="35">
        <v>54</v>
      </c>
      <c r="F34585" s="34">
        <v>16.519520480438043</v>
      </c>
      <c r="H34585" s="35" t="s">
        <v>459</v>
      </c>
      <c r="I34585" s="35">
        <v>112968</v>
      </c>
      <c r="J34585" s="35">
        <v>615</v>
      </c>
      <c r="K34585" s="35">
        <v>57</v>
      </c>
      <c r="L34585" s="36">
        <v>9.2682926829268292E-2</v>
      </c>
      <c r="M34585" s="35" t="s">
        <v>455</v>
      </c>
      <c r="N34585" s="39">
        <v>2633.9457654920657</v>
      </c>
      <c r="O34585" s="92">
        <v>44868</v>
      </c>
      <c r="P34585" s="92">
        <f t="shared" si="1249"/>
        <v>44850</v>
      </c>
      <c r="Q34585" s="92">
        <f t="shared" si="1250"/>
        <v>44863</v>
      </c>
    </row>
    <row r="34586" spans="1:17" x14ac:dyDescent="0.25">
      <c r="A34586" s="1" t="s">
        <v>546</v>
      </c>
      <c r="B34586" s="35" t="s">
        <v>441</v>
      </c>
      <c r="C34586" s="33">
        <v>10364.000030519999</v>
      </c>
      <c r="D34586" s="35">
        <v>2641</v>
      </c>
      <c r="E34586" s="35">
        <v>14</v>
      </c>
      <c r="F34586" s="34">
        <v>9.6487842247702726</v>
      </c>
      <c r="H34586" s="35" t="s">
        <v>455</v>
      </c>
      <c r="I34586" s="35">
        <v>42825</v>
      </c>
      <c r="J34586" s="35">
        <v>191</v>
      </c>
      <c r="K34586" s="35">
        <v>15</v>
      </c>
      <c r="L34586" s="36">
        <v>7.8534031413612565E-2</v>
      </c>
      <c r="M34586" s="35" t="s">
        <v>455</v>
      </c>
      <c r="N34586" s="39">
        <v>1842.9177869311222</v>
      </c>
      <c r="O34586" s="92">
        <v>44868</v>
      </c>
      <c r="P34586" s="92">
        <f t="shared" si="1249"/>
        <v>44850</v>
      </c>
      <c r="Q34586" s="92">
        <f t="shared" si="1250"/>
        <v>44863</v>
      </c>
    </row>
    <row r="34587" spans="1:17" x14ac:dyDescent="0.25">
      <c r="A34587" s="1" t="s">
        <v>545</v>
      </c>
      <c r="B34587" s="35" t="s">
        <v>446</v>
      </c>
      <c r="C34587" s="33">
        <v>22969.999908450001</v>
      </c>
      <c r="D34587" s="35">
        <v>4961</v>
      </c>
      <c r="E34587" s="35">
        <v>29</v>
      </c>
      <c r="F34587" s="34">
        <v>9.0179737905290658</v>
      </c>
      <c r="H34587" s="35" t="s">
        <v>474</v>
      </c>
      <c r="I34587" s="35">
        <v>168244</v>
      </c>
      <c r="J34587" s="35">
        <v>793</v>
      </c>
      <c r="K34587" s="35">
        <v>34</v>
      </c>
      <c r="L34587" s="36">
        <v>4.2875157629255992E-2</v>
      </c>
      <c r="M34587" s="35" t="s">
        <v>474</v>
      </c>
      <c r="N34587" s="39">
        <v>3452.3291387052991</v>
      </c>
      <c r="O34587" s="92">
        <v>44868</v>
      </c>
      <c r="P34587" s="92">
        <f t="shared" si="1249"/>
        <v>44850</v>
      </c>
      <c r="Q34587" s="92">
        <f t="shared" si="1250"/>
        <v>44863</v>
      </c>
    </row>
    <row r="34588" spans="1:17" x14ac:dyDescent="0.25">
      <c r="A34588" s="1" t="s">
        <v>544</v>
      </c>
      <c r="B34588" s="35" t="s">
        <v>453</v>
      </c>
      <c r="C34588" s="33">
        <v>831.00000380999995</v>
      </c>
      <c r="D34588" s="35">
        <v>136</v>
      </c>
      <c r="E34588" s="35">
        <v>0</v>
      </c>
      <c r="F34588" s="34">
        <v>0</v>
      </c>
      <c r="H34588" s="35" t="s">
        <v>455</v>
      </c>
      <c r="I34588" s="35">
        <v>2696</v>
      </c>
      <c r="J34588" s="35">
        <v>9</v>
      </c>
      <c r="K34588" s="35">
        <v>0</v>
      </c>
      <c r="L34588" s="36">
        <v>0</v>
      </c>
      <c r="M34588" s="35" t="s">
        <v>455</v>
      </c>
      <c r="N34588" s="39">
        <v>1083.0324860092014</v>
      </c>
      <c r="O34588" s="92">
        <v>44868</v>
      </c>
      <c r="P34588" s="92">
        <f t="shared" si="1249"/>
        <v>44850</v>
      </c>
      <c r="Q34588" s="92">
        <f t="shared" si="1250"/>
        <v>44863</v>
      </c>
    </row>
    <row r="34589" spans="1:17" x14ac:dyDescent="0.25">
      <c r="A34589" s="1" t="s">
        <v>543</v>
      </c>
      <c r="B34589" s="35" t="s">
        <v>442</v>
      </c>
      <c r="C34589" s="33">
        <v>19315.999755860001</v>
      </c>
      <c r="D34589" s="35">
        <v>6010</v>
      </c>
      <c r="E34589" s="35">
        <v>41</v>
      </c>
      <c r="F34589" s="34">
        <v>15.161376400840821</v>
      </c>
      <c r="H34589" s="35" t="s">
        <v>474</v>
      </c>
      <c r="I34589" s="35">
        <v>133803</v>
      </c>
      <c r="J34589" s="35">
        <v>657</v>
      </c>
      <c r="K34589" s="35">
        <v>45</v>
      </c>
      <c r="L34589" s="36">
        <v>6.8493150684931503E-2</v>
      </c>
      <c r="M34589" s="35" t="s">
        <v>474</v>
      </c>
      <c r="N34589" s="39">
        <v>3401.325369144728</v>
      </c>
      <c r="O34589" s="92">
        <v>44868</v>
      </c>
      <c r="P34589" s="92">
        <f t="shared" si="1249"/>
        <v>44850</v>
      </c>
      <c r="Q34589" s="92">
        <f t="shared" si="1250"/>
        <v>44863</v>
      </c>
    </row>
    <row r="34590" spans="1:17" x14ac:dyDescent="0.25">
      <c r="A34590" s="1" t="s">
        <v>542</v>
      </c>
      <c r="B34590" s="35" t="s">
        <v>446</v>
      </c>
      <c r="C34590" s="33">
        <v>40875.999969479999</v>
      </c>
      <c r="D34590" s="35">
        <v>11999</v>
      </c>
      <c r="E34590" s="35">
        <v>75</v>
      </c>
      <c r="F34590" s="34">
        <v>13.105839272782953</v>
      </c>
      <c r="H34590" s="35" t="s">
        <v>455</v>
      </c>
      <c r="I34590" s="35">
        <v>226143</v>
      </c>
      <c r="J34590" s="35">
        <v>1285</v>
      </c>
      <c r="K34590" s="35">
        <v>84</v>
      </c>
      <c r="L34590" s="36">
        <v>6.5369649805447474E-2</v>
      </c>
      <c r="M34590" s="35" t="s">
        <v>474</v>
      </c>
      <c r="N34590" s="39">
        <v>3143.6539802315374</v>
      </c>
      <c r="O34590" s="92">
        <v>44868</v>
      </c>
      <c r="P34590" s="92">
        <f t="shared" si="1249"/>
        <v>44850</v>
      </c>
      <c r="Q34590" s="92">
        <f t="shared" si="1250"/>
        <v>44863</v>
      </c>
    </row>
    <row r="34591" spans="1:17" x14ac:dyDescent="0.25">
      <c r="A34591" s="1" t="s">
        <v>441</v>
      </c>
      <c r="B34591" s="35" t="s">
        <v>441</v>
      </c>
      <c r="C34591" s="33">
        <v>206518.00097656</v>
      </c>
      <c r="D34591" s="35">
        <v>63709</v>
      </c>
      <c r="E34591" s="35">
        <v>312</v>
      </c>
      <c r="F34591" s="34">
        <v>10.791172769604589</v>
      </c>
      <c r="H34591" s="35" t="s">
        <v>455</v>
      </c>
      <c r="I34591" s="35">
        <v>2058955</v>
      </c>
      <c r="J34591" s="35">
        <v>6861</v>
      </c>
      <c r="K34591" s="35">
        <v>338</v>
      </c>
      <c r="L34591" s="36">
        <v>4.9263955691590144E-2</v>
      </c>
      <c r="M34591" s="35" t="s">
        <v>455</v>
      </c>
      <c r="N34591" s="39">
        <v>3322.2285551653822</v>
      </c>
      <c r="O34591" s="92">
        <v>44868</v>
      </c>
      <c r="P34591" s="92">
        <f t="shared" si="1249"/>
        <v>44850</v>
      </c>
      <c r="Q34591" s="92">
        <f t="shared" si="1250"/>
        <v>44863</v>
      </c>
    </row>
    <row r="34592" spans="1:17" x14ac:dyDescent="0.25">
      <c r="A34592" s="1" t="s">
        <v>541</v>
      </c>
      <c r="B34592" s="35" t="s">
        <v>447</v>
      </c>
      <c r="C34592" s="33">
        <v>1193.0000061999999</v>
      </c>
      <c r="D34592" s="35">
        <v>148</v>
      </c>
      <c r="E34592" s="35" t="s">
        <v>487</v>
      </c>
      <c r="F34592" s="34">
        <v>11.974613756472491</v>
      </c>
      <c r="H34592" s="35" t="s">
        <v>474</v>
      </c>
      <c r="I34592" s="35">
        <v>4899</v>
      </c>
      <c r="J34592" s="35">
        <v>43</v>
      </c>
      <c r="K34592" s="35">
        <v>2</v>
      </c>
      <c r="L34592" s="36">
        <v>4.6511627906976744E-2</v>
      </c>
      <c r="M34592" s="35" t="s">
        <v>474</v>
      </c>
      <c r="N34592" s="39">
        <v>3604.3587406982201</v>
      </c>
      <c r="O34592" s="92">
        <v>44868</v>
      </c>
      <c r="P34592" s="92">
        <f t="shared" si="1249"/>
        <v>44850</v>
      </c>
      <c r="Q34592" s="92">
        <f t="shared" si="1250"/>
        <v>44863</v>
      </c>
    </row>
    <row r="34593" spans="1:17" x14ac:dyDescent="0.25">
      <c r="A34593" s="1" t="s">
        <v>540</v>
      </c>
      <c r="B34593" s="35" t="s">
        <v>444</v>
      </c>
      <c r="C34593" s="33">
        <v>12178.000022890001</v>
      </c>
      <c r="D34593" s="35">
        <v>2748</v>
      </c>
      <c r="E34593" s="35">
        <v>15</v>
      </c>
      <c r="F34593" s="34">
        <v>8.7980667549244043</v>
      </c>
      <c r="H34593" s="35" t="s">
        <v>455</v>
      </c>
      <c r="I34593" s="35">
        <v>65865</v>
      </c>
      <c r="J34593" s="35">
        <v>604</v>
      </c>
      <c r="K34593" s="35">
        <v>21</v>
      </c>
      <c r="L34593" s="36">
        <v>3.4768211920529798E-2</v>
      </c>
      <c r="M34593" s="35" t="s">
        <v>455</v>
      </c>
      <c r="N34593" s="39">
        <v>4959.7634986427174</v>
      </c>
      <c r="O34593" s="92">
        <v>44868</v>
      </c>
      <c r="P34593" s="92">
        <f t="shared" si="1249"/>
        <v>44850</v>
      </c>
      <c r="Q34593" s="92">
        <f t="shared" si="1250"/>
        <v>44863</v>
      </c>
    </row>
    <row r="34594" spans="1:17" x14ac:dyDescent="0.25">
      <c r="A34594" s="1" t="s">
        <v>539</v>
      </c>
      <c r="B34594" s="35" t="s">
        <v>454</v>
      </c>
      <c r="C34594" s="33">
        <v>25022.999694819999</v>
      </c>
      <c r="D34594" s="35">
        <v>5540</v>
      </c>
      <c r="E34594" s="35">
        <v>47</v>
      </c>
      <c r="F34594" s="34">
        <v>13.416228661976996</v>
      </c>
      <c r="H34594" s="35" t="s">
        <v>455</v>
      </c>
      <c r="I34594" s="35">
        <v>99197</v>
      </c>
      <c r="J34594" s="35">
        <v>687</v>
      </c>
      <c r="K34594" s="35">
        <v>59</v>
      </c>
      <c r="L34594" s="36">
        <v>8.5880640465793301E-2</v>
      </c>
      <c r="M34594" s="35" t="s">
        <v>455</v>
      </c>
      <c r="N34594" s="39">
        <v>2745.4741972530801</v>
      </c>
      <c r="O34594" s="92">
        <v>44868</v>
      </c>
      <c r="P34594" s="92">
        <f t="shared" si="1249"/>
        <v>44850</v>
      </c>
      <c r="Q34594" s="92">
        <f t="shared" si="1250"/>
        <v>44863</v>
      </c>
    </row>
    <row r="34595" spans="1:17" x14ac:dyDescent="0.25">
      <c r="A34595" s="1" t="s">
        <v>37</v>
      </c>
      <c r="B34595" s="35" t="s">
        <v>884</v>
      </c>
      <c r="C34595" s="33">
        <v>7029916.9969439041</v>
      </c>
      <c r="D34595" s="35">
        <v>1915290</v>
      </c>
      <c r="E34595" s="35">
        <v>12052</v>
      </c>
      <c r="F34595" s="34">
        <v>12.245623144974706</v>
      </c>
      <c r="H34595" s="35" t="s">
        <v>455</v>
      </c>
      <c r="I34595" s="35">
        <v>48199113</v>
      </c>
      <c r="J34595" s="35">
        <v>213055</v>
      </c>
      <c r="K34595" s="35">
        <v>13653</v>
      </c>
      <c r="L34595" s="36">
        <v>6.4082044542489031E-2</v>
      </c>
      <c r="M34595" s="35" t="s">
        <v>455</v>
      </c>
      <c r="N34595" s="39">
        <v>3030.6901218409948</v>
      </c>
      <c r="O34595" s="92">
        <v>44868</v>
      </c>
      <c r="P34595" s="92">
        <f t="shared" si="1249"/>
        <v>44850</v>
      </c>
      <c r="Q34595" s="92">
        <f t="shared" si="1250"/>
        <v>44863</v>
      </c>
    </row>
    <row r="34596" spans="1:17" x14ac:dyDescent="0.25">
      <c r="A34596" s="1" t="s">
        <v>881</v>
      </c>
      <c r="B34596" s="35" t="s">
        <v>443</v>
      </c>
      <c r="C34596" s="33">
        <v>17062.000099180001</v>
      </c>
      <c r="D34596" s="35">
        <v>4537</v>
      </c>
      <c r="E34596" s="35">
        <v>22</v>
      </c>
      <c r="F34596" s="34">
        <v>9.2101076209939432</v>
      </c>
      <c r="H34596" s="35" t="s">
        <v>455</v>
      </c>
      <c r="I34596" s="35">
        <v>73842</v>
      </c>
      <c r="J34596" s="35">
        <v>379</v>
      </c>
      <c r="K34596" s="35">
        <v>25</v>
      </c>
      <c r="L34596" s="36">
        <v>6.5963060686015831E-2</v>
      </c>
      <c r="M34596" s="35" t="s">
        <v>455</v>
      </c>
      <c r="N34596" s="39">
        <v>2221.3105016815393</v>
      </c>
      <c r="O34596" s="92">
        <v>44875</v>
      </c>
      <c r="P34596" s="92">
        <f t="shared" si="1249"/>
        <v>44857</v>
      </c>
      <c r="Q34596" s="92">
        <f t="shared" si="1250"/>
        <v>44870</v>
      </c>
    </row>
    <row r="34597" spans="1:17" x14ac:dyDescent="0.25">
      <c r="A34597" s="1" t="s">
        <v>880</v>
      </c>
      <c r="B34597" s="35" t="s">
        <v>446</v>
      </c>
      <c r="C34597" s="33">
        <v>24021.000183110002</v>
      </c>
      <c r="D34597" s="35">
        <v>3973</v>
      </c>
      <c r="E34597" s="35">
        <v>23</v>
      </c>
      <c r="F34597" s="34">
        <v>6.8392536960733752</v>
      </c>
      <c r="H34597" s="35" t="s">
        <v>455</v>
      </c>
      <c r="I34597" s="35">
        <v>110893</v>
      </c>
      <c r="J34597" s="35">
        <v>595</v>
      </c>
      <c r="K34597" s="35">
        <v>30</v>
      </c>
      <c r="L34597" s="36">
        <v>5.0420168067226892E-2</v>
      </c>
      <c r="M34597" s="35" t="s">
        <v>455</v>
      </c>
      <c r="N34597" s="39">
        <v>2476.9992734039656</v>
      </c>
      <c r="O34597" s="92">
        <v>44875</v>
      </c>
      <c r="P34597" s="92">
        <f t="shared" ref="P34597:P34660" si="1251">O34597-18</f>
        <v>44857</v>
      </c>
      <c r="Q34597" s="92">
        <f t="shared" ref="Q34597:Q34660" si="1252">O34597-5</f>
        <v>44870</v>
      </c>
    </row>
    <row r="34598" spans="1:17" x14ac:dyDescent="0.25">
      <c r="A34598" s="1" t="s">
        <v>879</v>
      </c>
      <c r="B34598" s="35" t="s">
        <v>452</v>
      </c>
      <c r="C34598" s="33">
        <v>10559.00005341</v>
      </c>
      <c r="D34598" s="35">
        <v>3652</v>
      </c>
      <c r="E34598" s="35">
        <v>11</v>
      </c>
      <c r="F34598" s="34">
        <v>7.4411808101141306</v>
      </c>
      <c r="H34598" s="35" t="s">
        <v>459</v>
      </c>
      <c r="I34598" s="35">
        <v>49260</v>
      </c>
      <c r="J34598" s="35">
        <v>227</v>
      </c>
      <c r="K34598" s="35">
        <v>11</v>
      </c>
      <c r="L34598" s="36">
        <v>4.8458149779735685E-2</v>
      </c>
      <c r="M34598" s="35" t="s">
        <v>455</v>
      </c>
      <c r="N34598" s="39">
        <v>2149.8247831402464</v>
      </c>
      <c r="O34598" s="92">
        <v>44875</v>
      </c>
      <c r="P34598" s="92">
        <f t="shared" si="1251"/>
        <v>44857</v>
      </c>
      <c r="Q34598" s="92">
        <f t="shared" si="1252"/>
        <v>44870</v>
      </c>
    </row>
    <row r="34599" spans="1:17" x14ac:dyDescent="0.25">
      <c r="A34599" s="1" t="s">
        <v>878</v>
      </c>
      <c r="B34599" s="35" t="s">
        <v>453</v>
      </c>
      <c r="C34599" s="33">
        <v>8165.99994659</v>
      </c>
      <c r="D34599" s="35">
        <v>2102</v>
      </c>
      <c r="E34599" s="35">
        <v>12</v>
      </c>
      <c r="F34599" s="34">
        <v>10.496483746620488</v>
      </c>
      <c r="H34599" s="35" t="s">
        <v>455</v>
      </c>
      <c r="I34599" s="35">
        <v>41774</v>
      </c>
      <c r="J34599" s="35">
        <v>330</v>
      </c>
      <c r="K34599" s="35">
        <v>12</v>
      </c>
      <c r="L34599" s="36">
        <v>3.6363636363636362E-2</v>
      </c>
      <c r="M34599" s="35" t="s">
        <v>455</v>
      </c>
      <c r="N34599" s="39">
        <v>4041.1462424488882</v>
      </c>
      <c r="O34599" s="92">
        <v>44875</v>
      </c>
      <c r="P34599" s="92">
        <f t="shared" si="1251"/>
        <v>44857</v>
      </c>
      <c r="Q34599" s="92">
        <f t="shared" si="1252"/>
        <v>44870</v>
      </c>
    </row>
    <row r="34600" spans="1:17" x14ac:dyDescent="0.25">
      <c r="A34600" s="1" t="s">
        <v>877</v>
      </c>
      <c r="B34600" s="35" t="s">
        <v>448</v>
      </c>
      <c r="C34600" s="33">
        <v>28692.00012207</v>
      </c>
      <c r="D34600" s="35">
        <v>8547</v>
      </c>
      <c r="E34600" s="35">
        <v>57</v>
      </c>
      <c r="F34600" s="34">
        <v>14.190117642920304</v>
      </c>
      <c r="H34600" s="35" t="s">
        <v>455</v>
      </c>
      <c r="I34600" s="35">
        <v>147593</v>
      </c>
      <c r="J34600" s="35">
        <v>900</v>
      </c>
      <c r="K34600" s="35">
        <v>63</v>
      </c>
      <c r="L34600" s="36">
        <v>7.0000000000000007E-2</v>
      </c>
      <c r="M34600" s="35" t="s">
        <v>455</v>
      </c>
      <c r="N34600" s="39">
        <v>3136.7628473823843</v>
      </c>
      <c r="O34600" s="92">
        <v>44875</v>
      </c>
      <c r="P34600" s="92">
        <f t="shared" si="1251"/>
        <v>44857</v>
      </c>
      <c r="Q34600" s="92">
        <f t="shared" si="1252"/>
        <v>44870</v>
      </c>
    </row>
    <row r="34601" spans="1:17" x14ac:dyDescent="0.25">
      <c r="A34601" s="1" t="s">
        <v>876</v>
      </c>
      <c r="B34601" s="35" t="s">
        <v>453</v>
      </c>
      <c r="C34601" s="33">
        <v>486.00000143</v>
      </c>
      <c r="D34601" s="35">
        <v>50</v>
      </c>
      <c r="E34601" s="35">
        <v>0</v>
      </c>
      <c r="F34601" s="34">
        <v>0</v>
      </c>
      <c r="H34601" s="35" t="s">
        <v>459</v>
      </c>
      <c r="I34601" s="35">
        <v>716</v>
      </c>
      <c r="J34601" s="35">
        <v>2</v>
      </c>
      <c r="K34601" s="35">
        <v>0</v>
      </c>
      <c r="L34601" s="36">
        <v>0</v>
      </c>
      <c r="M34601" s="35" t="s">
        <v>459</v>
      </c>
      <c r="N34601" s="39">
        <v>411.52263253399718</v>
      </c>
      <c r="O34601" s="92">
        <v>44875</v>
      </c>
      <c r="P34601" s="92">
        <f t="shared" si="1251"/>
        <v>44857</v>
      </c>
      <c r="Q34601" s="92">
        <f t="shared" si="1252"/>
        <v>44870</v>
      </c>
    </row>
    <row r="34602" spans="1:17" x14ac:dyDescent="0.25">
      <c r="A34602" s="1" t="s">
        <v>875</v>
      </c>
      <c r="B34602" s="35" t="s">
        <v>450</v>
      </c>
      <c r="C34602" s="33">
        <v>17366</v>
      </c>
      <c r="D34602" s="35">
        <v>3031</v>
      </c>
      <c r="E34602" s="35">
        <v>19</v>
      </c>
      <c r="F34602" s="34">
        <v>7.8149421694279466</v>
      </c>
      <c r="H34602" s="35" t="s">
        <v>455</v>
      </c>
      <c r="I34602" s="35">
        <v>68879</v>
      </c>
      <c r="J34602" s="35">
        <v>362</v>
      </c>
      <c r="K34602" s="35">
        <v>22</v>
      </c>
      <c r="L34602" s="36">
        <v>6.0773480662983423E-2</v>
      </c>
      <c r="M34602" s="35" t="s">
        <v>455</v>
      </c>
      <c r="N34602" s="39">
        <v>2084.5329955084649</v>
      </c>
      <c r="O34602" s="92">
        <v>44875</v>
      </c>
      <c r="P34602" s="92">
        <f t="shared" si="1251"/>
        <v>44857</v>
      </c>
      <c r="Q34602" s="92">
        <f t="shared" si="1252"/>
        <v>44870</v>
      </c>
    </row>
    <row r="34603" spans="1:17" x14ac:dyDescent="0.25">
      <c r="A34603" s="1" t="s">
        <v>874</v>
      </c>
      <c r="B34603" s="35" t="s">
        <v>447</v>
      </c>
      <c r="C34603" s="33">
        <v>39263.000045779998</v>
      </c>
      <c r="D34603" s="35">
        <v>10034</v>
      </c>
      <c r="E34603" s="35">
        <v>31</v>
      </c>
      <c r="F34603" s="34">
        <v>5.6396243580569339</v>
      </c>
      <c r="H34603" s="35" t="s">
        <v>455</v>
      </c>
      <c r="I34603" s="35">
        <v>817398</v>
      </c>
      <c r="J34603" s="35">
        <v>795</v>
      </c>
      <c r="K34603" s="35">
        <v>37</v>
      </c>
      <c r="L34603" s="36">
        <v>4.6540880503144651E-2</v>
      </c>
      <c r="M34603" s="35" t="s">
        <v>455</v>
      </c>
      <c r="N34603" s="39">
        <v>2024.8070679088285</v>
      </c>
      <c r="O34603" s="92">
        <v>44875</v>
      </c>
      <c r="P34603" s="92">
        <f t="shared" si="1251"/>
        <v>44857</v>
      </c>
      <c r="Q34603" s="92">
        <f t="shared" si="1252"/>
        <v>44870</v>
      </c>
    </row>
    <row r="34604" spans="1:17" x14ac:dyDescent="0.25">
      <c r="A34604" s="1" t="s">
        <v>873</v>
      </c>
      <c r="B34604" s="35" t="s">
        <v>450</v>
      </c>
      <c r="C34604" s="33">
        <v>36569.000076290002</v>
      </c>
      <c r="D34604" s="35">
        <v>8364</v>
      </c>
      <c r="E34604" s="35">
        <v>44</v>
      </c>
      <c r="F34604" s="34">
        <v>8.5943206986806722</v>
      </c>
      <c r="H34604" s="35" t="s">
        <v>459</v>
      </c>
      <c r="I34604" s="35">
        <v>197373</v>
      </c>
      <c r="J34604" s="35">
        <v>946</v>
      </c>
      <c r="K34604" s="35">
        <v>49</v>
      </c>
      <c r="L34604" s="36">
        <v>5.1797040169133189E-2</v>
      </c>
      <c r="M34604" s="35" t="s">
        <v>455</v>
      </c>
      <c r="N34604" s="39">
        <v>2586.8905303028823</v>
      </c>
      <c r="O34604" s="92">
        <v>44875</v>
      </c>
      <c r="P34604" s="92">
        <f t="shared" si="1251"/>
        <v>44857</v>
      </c>
      <c r="Q34604" s="92">
        <f t="shared" si="1252"/>
        <v>44870</v>
      </c>
    </row>
    <row r="34605" spans="1:17" x14ac:dyDescent="0.25">
      <c r="A34605" s="1" t="s">
        <v>872</v>
      </c>
      <c r="B34605" s="35" t="s">
        <v>451</v>
      </c>
      <c r="C34605" s="33">
        <v>438.99999571000001</v>
      </c>
      <c r="D34605" s="35">
        <v>28</v>
      </c>
      <c r="E34605" s="35">
        <v>0</v>
      </c>
      <c r="F34605" s="34">
        <v>0</v>
      </c>
      <c r="H34605" s="35" t="s">
        <v>455</v>
      </c>
      <c r="I34605" s="35">
        <v>1032</v>
      </c>
      <c r="J34605" s="35">
        <v>16</v>
      </c>
      <c r="K34605" s="35">
        <v>0</v>
      </c>
      <c r="L34605" s="36">
        <v>0</v>
      </c>
      <c r="M34605" s="35" t="s">
        <v>455</v>
      </c>
      <c r="N34605" s="39">
        <v>3644.6469604454105</v>
      </c>
      <c r="O34605" s="92">
        <v>44875</v>
      </c>
      <c r="P34605" s="92">
        <f t="shared" si="1251"/>
        <v>44857</v>
      </c>
      <c r="Q34605" s="92">
        <f t="shared" si="1252"/>
        <v>44870</v>
      </c>
    </row>
    <row r="34606" spans="1:17" x14ac:dyDescent="0.25">
      <c r="A34606" s="1" t="s">
        <v>871</v>
      </c>
      <c r="B34606" s="35" t="s">
        <v>446</v>
      </c>
      <c r="C34606" s="33">
        <v>46307.999633790001</v>
      </c>
      <c r="D34606" s="35">
        <v>7231</v>
      </c>
      <c r="E34606" s="35">
        <v>67</v>
      </c>
      <c r="F34606" s="34">
        <v>10.33453036961296</v>
      </c>
      <c r="H34606" s="35" t="s">
        <v>455</v>
      </c>
      <c r="I34606" s="35">
        <v>303103</v>
      </c>
      <c r="J34606" s="35">
        <v>1734</v>
      </c>
      <c r="K34606" s="35">
        <v>75</v>
      </c>
      <c r="L34606" s="36">
        <v>4.3252595155709339E-2</v>
      </c>
      <c r="M34606" s="35" t="s">
        <v>455</v>
      </c>
      <c r="N34606" s="39">
        <v>3744.4934216824508</v>
      </c>
      <c r="O34606" s="92">
        <v>44875</v>
      </c>
      <c r="P34606" s="92">
        <f t="shared" si="1251"/>
        <v>44857</v>
      </c>
      <c r="Q34606" s="92">
        <f t="shared" si="1252"/>
        <v>44870</v>
      </c>
    </row>
    <row r="34607" spans="1:17" x14ac:dyDescent="0.25">
      <c r="A34607" s="1" t="s">
        <v>870</v>
      </c>
      <c r="B34607" s="35" t="s">
        <v>441</v>
      </c>
      <c r="C34607" s="33">
        <v>6314.9999809299998</v>
      </c>
      <c r="D34607" s="35">
        <v>1630</v>
      </c>
      <c r="E34607" s="35">
        <v>3</v>
      </c>
      <c r="F34607" s="34">
        <v>3.3932813132670314</v>
      </c>
      <c r="H34607" s="35" t="s">
        <v>455</v>
      </c>
      <c r="I34607" s="35">
        <v>34832</v>
      </c>
      <c r="J34607" s="35">
        <v>143</v>
      </c>
      <c r="K34607" s="35">
        <v>3</v>
      </c>
      <c r="L34607" s="36">
        <v>2.097902097902098E-2</v>
      </c>
      <c r="M34607" s="35" t="s">
        <v>455</v>
      </c>
      <c r="N34607" s="39">
        <v>2264.4497297201992</v>
      </c>
      <c r="O34607" s="92">
        <v>44875</v>
      </c>
      <c r="P34607" s="92">
        <f t="shared" si="1251"/>
        <v>44857</v>
      </c>
      <c r="Q34607" s="92">
        <f t="shared" si="1252"/>
        <v>44870</v>
      </c>
    </row>
    <row r="34608" spans="1:17" x14ac:dyDescent="0.25">
      <c r="A34608" s="1" t="s">
        <v>869</v>
      </c>
      <c r="B34608" s="35" t="s">
        <v>446</v>
      </c>
      <c r="C34608" s="33">
        <v>3192.9999828300001</v>
      </c>
      <c r="D34608" s="35">
        <v>625</v>
      </c>
      <c r="E34608" s="35">
        <v>5</v>
      </c>
      <c r="F34608" s="34">
        <v>11.185181931204285</v>
      </c>
      <c r="H34608" s="35" t="s">
        <v>474</v>
      </c>
      <c r="I34608" s="35">
        <v>9952</v>
      </c>
      <c r="J34608" s="35">
        <v>67</v>
      </c>
      <c r="K34608" s="35">
        <v>5</v>
      </c>
      <c r="L34608" s="36">
        <v>7.4626865671641784E-2</v>
      </c>
      <c r="M34608" s="35" t="s">
        <v>455</v>
      </c>
      <c r="N34608" s="39">
        <v>2098.3401302939242</v>
      </c>
      <c r="O34608" s="92">
        <v>44875</v>
      </c>
      <c r="P34608" s="92">
        <f t="shared" si="1251"/>
        <v>44857</v>
      </c>
      <c r="Q34608" s="92">
        <f t="shared" si="1252"/>
        <v>44870</v>
      </c>
    </row>
    <row r="34609" spans="1:17" x14ac:dyDescent="0.25">
      <c r="A34609" s="1" t="s">
        <v>868</v>
      </c>
      <c r="B34609" s="35" t="s">
        <v>449</v>
      </c>
      <c r="C34609" s="33">
        <v>1694.99999428</v>
      </c>
      <c r="D34609" s="35">
        <v>187</v>
      </c>
      <c r="E34609" s="35">
        <v>0</v>
      </c>
      <c r="F34609" s="34">
        <v>0</v>
      </c>
      <c r="H34609" s="35" t="s">
        <v>455</v>
      </c>
      <c r="I34609" s="35">
        <v>7129</v>
      </c>
      <c r="J34609" s="35">
        <v>37</v>
      </c>
      <c r="K34609" s="35">
        <v>0</v>
      </c>
      <c r="L34609" s="36">
        <v>0</v>
      </c>
      <c r="M34609" s="35" t="s">
        <v>455</v>
      </c>
      <c r="N34609" s="39">
        <v>2182.8908628236791</v>
      </c>
      <c r="O34609" s="92">
        <v>44875</v>
      </c>
      <c r="P34609" s="92">
        <f t="shared" si="1251"/>
        <v>44857</v>
      </c>
      <c r="Q34609" s="92">
        <f t="shared" si="1252"/>
        <v>44870</v>
      </c>
    </row>
    <row r="34610" spans="1:17" x14ac:dyDescent="0.25">
      <c r="A34610" s="1" t="s">
        <v>867</v>
      </c>
      <c r="B34610" s="35" t="s">
        <v>446</v>
      </c>
      <c r="C34610" s="33">
        <v>18832.000022889999</v>
      </c>
      <c r="D34610" s="35">
        <v>4412</v>
      </c>
      <c r="E34610" s="35">
        <v>29</v>
      </c>
      <c r="F34610" s="34">
        <v>10.999514490817663</v>
      </c>
      <c r="H34610" s="35" t="s">
        <v>455</v>
      </c>
      <c r="I34610" s="35">
        <v>102703</v>
      </c>
      <c r="J34610" s="35">
        <v>472</v>
      </c>
      <c r="K34610" s="35">
        <v>35</v>
      </c>
      <c r="L34610" s="36">
        <v>7.4152542372881353E-2</v>
      </c>
      <c r="M34610" s="35" t="s">
        <v>455</v>
      </c>
      <c r="N34610" s="39">
        <v>2506.372129493901</v>
      </c>
      <c r="O34610" s="92">
        <v>44875</v>
      </c>
      <c r="P34610" s="92">
        <f t="shared" si="1251"/>
        <v>44857</v>
      </c>
      <c r="Q34610" s="92">
        <f t="shared" si="1252"/>
        <v>44870</v>
      </c>
    </row>
    <row r="34611" spans="1:17" x14ac:dyDescent="0.25">
      <c r="A34611" s="1" t="s">
        <v>866</v>
      </c>
      <c r="B34611" s="35" t="s">
        <v>441</v>
      </c>
      <c r="C34611" s="33">
        <v>11944.99995422</v>
      </c>
      <c r="D34611" s="35">
        <v>3561</v>
      </c>
      <c r="E34611" s="35">
        <v>18</v>
      </c>
      <c r="F34611" s="34">
        <v>10.763619009140816</v>
      </c>
      <c r="H34611" s="35" t="s">
        <v>455</v>
      </c>
      <c r="I34611" s="35">
        <v>62269</v>
      </c>
      <c r="J34611" s="35">
        <v>524</v>
      </c>
      <c r="K34611" s="35">
        <v>22</v>
      </c>
      <c r="L34611" s="36">
        <v>4.1984732824427481E-2</v>
      </c>
      <c r="M34611" s="35" t="s">
        <v>455</v>
      </c>
      <c r="N34611" s="39">
        <v>4386.7727250587232</v>
      </c>
      <c r="O34611" s="92">
        <v>44875</v>
      </c>
      <c r="P34611" s="92">
        <f t="shared" si="1251"/>
        <v>44857</v>
      </c>
      <c r="Q34611" s="92">
        <f t="shared" si="1252"/>
        <v>44870</v>
      </c>
    </row>
    <row r="34612" spans="1:17" x14ac:dyDescent="0.25">
      <c r="A34612" s="1" t="s">
        <v>865</v>
      </c>
      <c r="B34612" s="35" t="s">
        <v>452</v>
      </c>
      <c r="C34612" s="33">
        <v>46461.000152590001</v>
      </c>
      <c r="D34612" s="35">
        <v>11949</v>
      </c>
      <c r="E34612" s="35">
        <v>64</v>
      </c>
      <c r="F34612" s="34">
        <v>9.8392814541546922</v>
      </c>
      <c r="H34612" s="35" t="s">
        <v>455</v>
      </c>
      <c r="I34612" s="35">
        <v>194887</v>
      </c>
      <c r="J34612" s="35">
        <v>1106</v>
      </c>
      <c r="K34612" s="35">
        <v>71</v>
      </c>
      <c r="L34612" s="36">
        <v>6.419529837251356E-2</v>
      </c>
      <c r="M34612" s="35" t="s">
        <v>474</v>
      </c>
      <c r="N34612" s="39">
        <v>2380.4911568145512</v>
      </c>
      <c r="O34612" s="92">
        <v>44875</v>
      </c>
      <c r="P34612" s="92">
        <f t="shared" si="1251"/>
        <v>44857</v>
      </c>
      <c r="Q34612" s="92">
        <f t="shared" si="1252"/>
        <v>44870</v>
      </c>
    </row>
    <row r="34613" spans="1:17" x14ac:dyDescent="0.25">
      <c r="A34613" s="1" t="s">
        <v>864</v>
      </c>
      <c r="B34613" s="35" t="s">
        <v>441</v>
      </c>
      <c r="C34613" s="33">
        <v>16889.00013733</v>
      </c>
      <c r="D34613" s="35">
        <v>4789</v>
      </c>
      <c r="E34613" s="35">
        <v>23</v>
      </c>
      <c r="F34613" s="34">
        <v>9.7273795340075342</v>
      </c>
      <c r="H34613" s="35" t="s">
        <v>455</v>
      </c>
      <c r="I34613" s="35">
        <v>95631</v>
      </c>
      <c r="J34613" s="35">
        <v>473</v>
      </c>
      <c r="K34613" s="35">
        <v>25</v>
      </c>
      <c r="L34613" s="36">
        <v>5.2854122621564484E-2</v>
      </c>
      <c r="M34613" s="35" t="s">
        <v>455</v>
      </c>
      <c r="N34613" s="39">
        <v>2800.639446704256</v>
      </c>
      <c r="O34613" s="92">
        <v>44875</v>
      </c>
      <c r="P34613" s="92">
        <f t="shared" si="1251"/>
        <v>44857</v>
      </c>
      <c r="Q34613" s="92">
        <f t="shared" si="1252"/>
        <v>44870</v>
      </c>
    </row>
    <row r="34614" spans="1:17" x14ac:dyDescent="0.25">
      <c r="A34614" s="1" t="s">
        <v>863</v>
      </c>
      <c r="B34614" s="35" t="s">
        <v>444</v>
      </c>
      <c r="C34614" s="33">
        <v>4777.0000381500004</v>
      </c>
      <c r="D34614" s="35">
        <v>1333</v>
      </c>
      <c r="E34614" s="35">
        <v>9</v>
      </c>
      <c r="F34614" s="34">
        <v>13.457340123993461</v>
      </c>
      <c r="H34614" s="35" t="s">
        <v>474</v>
      </c>
      <c r="I34614" s="35">
        <v>20850</v>
      </c>
      <c r="J34614" s="35">
        <v>116</v>
      </c>
      <c r="K34614" s="35">
        <v>10</v>
      </c>
      <c r="L34614" s="36">
        <v>8.6206896551724144E-2</v>
      </c>
      <c r="M34614" s="35" t="s">
        <v>474</v>
      </c>
      <c r="N34614" s="39">
        <v>2428.3022623739307</v>
      </c>
      <c r="O34614" s="92">
        <v>44875</v>
      </c>
      <c r="P34614" s="92">
        <f t="shared" si="1251"/>
        <v>44857</v>
      </c>
      <c r="Q34614" s="92">
        <f t="shared" si="1252"/>
        <v>44870</v>
      </c>
    </row>
    <row r="34615" spans="1:17" x14ac:dyDescent="0.25">
      <c r="A34615" s="1" t="s">
        <v>862</v>
      </c>
      <c r="B34615" s="35" t="s">
        <v>446</v>
      </c>
      <c r="C34615" s="33">
        <v>8478.9999580399999</v>
      </c>
      <c r="D34615" s="35">
        <v>2319</v>
      </c>
      <c r="E34615" s="35">
        <v>10</v>
      </c>
      <c r="F34615" s="34">
        <v>8.4241740514270287</v>
      </c>
      <c r="H34615" s="35" t="s">
        <v>455</v>
      </c>
      <c r="I34615" s="35">
        <v>58250</v>
      </c>
      <c r="J34615" s="35">
        <v>240</v>
      </c>
      <c r="K34615" s="35">
        <v>10</v>
      </c>
      <c r="L34615" s="36">
        <v>4.1666666666666664E-2</v>
      </c>
      <c r="M34615" s="35" t="s">
        <v>459</v>
      </c>
      <c r="N34615" s="39">
        <v>2830.5224812794813</v>
      </c>
      <c r="O34615" s="92">
        <v>44875</v>
      </c>
      <c r="P34615" s="92">
        <f t="shared" si="1251"/>
        <v>44857</v>
      </c>
      <c r="Q34615" s="92">
        <f t="shared" si="1252"/>
        <v>44870</v>
      </c>
    </row>
    <row r="34616" spans="1:17" x14ac:dyDescent="0.25">
      <c r="A34616" s="1" t="s">
        <v>454</v>
      </c>
      <c r="B34616" s="35" t="s">
        <v>454</v>
      </c>
      <c r="C34616" s="33">
        <v>48915.999938959998</v>
      </c>
      <c r="D34616" s="35">
        <v>11715</v>
      </c>
      <c r="E34616" s="35">
        <v>94</v>
      </c>
      <c r="F34616" s="34">
        <v>13.726154474331834</v>
      </c>
      <c r="H34616" s="35" t="s">
        <v>455</v>
      </c>
      <c r="I34616" s="35">
        <v>187767</v>
      </c>
      <c r="J34616" s="35">
        <v>1292</v>
      </c>
      <c r="K34616" s="35">
        <v>103</v>
      </c>
      <c r="L34616" s="36">
        <v>7.9721362229102172E-2</v>
      </c>
      <c r="M34616" s="35" t="s">
        <v>455</v>
      </c>
      <c r="N34616" s="39">
        <v>2641.2625758692998</v>
      </c>
      <c r="O34616" s="92">
        <v>44875</v>
      </c>
      <c r="P34616" s="92">
        <f t="shared" si="1251"/>
        <v>44857</v>
      </c>
      <c r="Q34616" s="92">
        <f t="shared" si="1252"/>
        <v>44870</v>
      </c>
    </row>
    <row r="34617" spans="1:17" x14ac:dyDescent="0.25">
      <c r="A34617" s="1" t="s">
        <v>861</v>
      </c>
      <c r="B34617" s="35" t="s">
        <v>441</v>
      </c>
      <c r="C34617" s="33">
        <v>5530.0000190700002</v>
      </c>
      <c r="D34617" s="35">
        <v>1294</v>
      </c>
      <c r="E34617" s="35">
        <v>6</v>
      </c>
      <c r="F34617" s="34">
        <v>7.7499353904794912</v>
      </c>
      <c r="H34617" s="35" t="s">
        <v>455</v>
      </c>
      <c r="I34617" s="35">
        <v>23081</v>
      </c>
      <c r="J34617" s="35">
        <v>163</v>
      </c>
      <c r="K34617" s="35">
        <v>6</v>
      </c>
      <c r="L34617" s="36">
        <v>3.6809815950920248E-2</v>
      </c>
      <c r="M34617" s="35" t="s">
        <v>455</v>
      </c>
      <c r="N34617" s="39">
        <v>2947.5587601790335</v>
      </c>
      <c r="O34617" s="92">
        <v>44875</v>
      </c>
      <c r="P34617" s="92">
        <f t="shared" si="1251"/>
        <v>44857</v>
      </c>
      <c r="Q34617" s="92">
        <f t="shared" si="1252"/>
        <v>44870</v>
      </c>
    </row>
    <row r="34618" spans="1:17" x14ac:dyDescent="0.25">
      <c r="A34618" s="1" t="s">
        <v>860</v>
      </c>
      <c r="B34618" s="35" t="s">
        <v>453</v>
      </c>
      <c r="C34618" s="33">
        <v>1930.99999714</v>
      </c>
      <c r="D34618" s="35">
        <v>351</v>
      </c>
      <c r="E34618" s="35">
        <v>9</v>
      </c>
      <c r="F34618" s="34">
        <v>33.291410865317303</v>
      </c>
      <c r="H34618" s="35" t="s">
        <v>455</v>
      </c>
      <c r="I34618" s="35">
        <v>8413</v>
      </c>
      <c r="J34618" s="35">
        <v>66</v>
      </c>
      <c r="K34618" s="35">
        <v>9</v>
      </c>
      <c r="L34618" s="36">
        <v>0.13636363636363635</v>
      </c>
      <c r="M34618" s="35" t="s">
        <v>455</v>
      </c>
      <c r="N34618" s="39">
        <v>3417.9181821725765</v>
      </c>
      <c r="O34618" s="92">
        <v>44875</v>
      </c>
      <c r="P34618" s="92">
        <f t="shared" si="1251"/>
        <v>44857</v>
      </c>
      <c r="Q34618" s="92">
        <f t="shared" si="1252"/>
        <v>44870</v>
      </c>
    </row>
    <row r="34619" spans="1:17" x14ac:dyDescent="0.25">
      <c r="A34619" s="1" t="s">
        <v>859</v>
      </c>
      <c r="B34619" s="35" t="s">
        <v>446</v>
      </c>
      <c r="C34619" s="33">
        <v>14383</v>
      </c>
      <c r="D34619" s="35">
        <v>3662</v>
      </c>
      <c r="E34619" s="35">
        <v>18</v>
      </c>
      <c r="F34619" s="34">
        <v>8.9391245617345856</v>
      </c>
      <c r="H34619" s="35" t="s">
        <v>455</v>
      </c>
      <c r="I34619" s="35">
        <v>113064</v>
      </c>
      <c r="J34619" s="35">
        <v>664</v>
      </c>
      <c r="K34619" s="35">
        <v>21</v>
      </c>
      <c r="L34619" s="36">
        <v>3.1626506024096383E-2</v>
      </c>
      <c r="M34619" s="35" t="s">
        <v>455</v>
      </c>
      <c r="N34619" s="39">
        <v>4616.5612181047072</v>
      </c>
      <c r="O34619" s="92">
        <v>44875</v>
      </c>
      <c r="P34619" s="92">
        <f t="shared" si="1251"/>
        <v>44857</v>
      </c>
      <c r="Q34619" s="92">
        <f t="shared" si="1252"/>
        <v>44870</v>
      </c>
    </row>
    <row r="34620" spans="1:17" x14ac:dyDescent="0.25">
      <c r="A34620" s="1" t="s">
        <v>858</v>
      </c>
      <c r="B34620" s="35" t="s">
        <v>447</v>
      </c>
      <c r="C34620" s="33">
        <v>15349.99999237</v>
      </c>
      <c r="D34620" s="35">
        <v>3461</v>
      </c>
      <c r="E34620" s="35">
        <v>19</v>
      </c>
      <c r="F34620" s="34">
        <v>8.8413215492993498</v>
      </c>
      <c r="H34620" s="35" t="s">
        <v>474</v>
      </c>
      <c r="I34620" s="35">
        <v>93850</v>
      </c>
      <c r="J34620" s="35">
        <v>683</v>
      </c>
      <c r="K34620" s="35">
        <v>19</v>
      </c>
      <c r="L34620" s="36">
        <v>2.7818448023426062E-2</v>
      </c>
      <c r="M34620" s="35" t="s">
        <v>455</v>
      </c>
      <c r="N34620" s="39">
        <v>4449.511402863177</v>
      </c>
      <c r="O34620" s="92">
        <v>44875</v>
      </c>
      <c r="P34620" s="92">
        <f t="shared" si="1251"/>
        <v>44857</v>
      </c>
      <c r="Q34620" s="92">
        <f t="shared" si="1252"/>
        <v>44870</v>
      </c>
    </row>
    <row r="34621" spans="1:17" x14ac:dyDescent="0.25">
      <c r="A34621" s="1" t="s">
        <v>857</v>
      </c>
      <c r="B34621" s="35" t="s">
        <v>444</v>
      </c>
      <c r="C34621" s="33">
        <v>16944.999938960002</v>
      </c>
      <c r="D34621" s="35">
        <v>4037</v>
      </c>
      <c r="E34621" s="35">
        <v>34</v>
      </c>
      <c r="F34621" s="34">
        <v>14.332082840482334</v>
      </c>
      <c r="H34621" s="35" t="s">
        <v>455</v>
      </c>
      <c r="I34621" s="35">
        <v>63899</v>
      </c>
      <c r="J34621" s="35">
        <v>441</v>
      </c>
      <c r="K34621" s="35">
        <v>40</v>
      </c>
      <c r="L34621" s="36">
        <v>9.0702947845804988E-2</v>
      </c>
      <c r="M34621" s="35" t="s">
        <v>474</v>
      </c>
      <c r="N34621" s="39">
        <v>2602.537631092292</v>
      </c>
      <c r="O34621" s="92">
        <v>44875</v>
      </c>
      <c r="P34621" s="92">
        <f t="shared" si="1251"/>
        <v>44857</v>
      </c>
      <c r="Q34621" s="92">
        <f t="shared" si="1252"/>
        <v>44870</v>
      </c>
    </row>
    <row r="34622" spans="1:17" x14ac:dyDescent="0.25">
      <c r="A34622" s="1" t="s">
        <v>856</v>
      </c>
      <c r="B34622" s="35" t="s">
        <v>446</v>
      </c>
      <c r="C34622" s="33">
        <v>27294.999969479999</v>
      </c>
      <c r="D34622" s="35">
        <v>5013</v>
      </c>
      <c r="E34622" s="35">
        <v>35</v>
      </c>
      <c r="F34622" s="34">
        <v>9.1591866744655928</v>
      </c>
      <c r="H34622" s="35" t="s">
        <v>474</v>
      </c>
      <c r="I34622" s="35">
        <v>194866</v>
      </c>
      <c r="J34622" s="35">
        <v>944</v>
      </c>
      <c r="K34622" s="35">
        <v>37</v>
      </c>
      <c r="L34622" s="36">
        <v>3.9194915254237288E-2</v>
      </c>
      <c r="M34622" s="35" t="s">
        <v>474</v>
      </c>
      <c r="N34622" s="39">
        <v>3458.5088882782084</v>
      </c>
      <c r="O34622" s="92">
        <v>44875</v>
      </c>
      <c r="P34622" s="92">
        <f t="shared" si="1251"/>
        <v>44857</v>
      </c>
      <c r="Q34622" s="92">
        <f t="shared" si="1252"/>
        <v>44870</v>
      </c>
    </row>
    <row r="34623" spans="1:17" x14ac:dyDescent="0.25">
      <c r="A34623" s="1" t="s">
        <v>855</v>
      </c>
      <c r="B34623" s="35" t="s">
        <v>452</v>
      </c>
      <c r="C34623" s="33">
        <v>6763.9999866500002</v>
      </c>
      <c r="D34623" s="35">
        <v>1996</v>
      </c>
      <c r="E34623" s="35">
        <v>12</v>
      </c>
      <c r="F34623" s="34">
        <v>12.672129787619552</v>
      </c>
      <c r="H34623" s="35" t="s">
        <v>474</v>
      </c>
      <c r="I34623" s="35">
        <v>27323</v>
      </c>
      <c r="J34623" s="35">
        <v>127</v>
      </c>
      <c r="K34623" s="35">
        <v>13</v>
      </c>
      <c r="L34623" s="36">
        <v>0.10236220472440945</v>
      </c>
      <c r="M34623" s="35" t="s">
        <v>474</v>
      </c>
      <c r="N34623" s="39">
        <v>1877.5872301989634</v>
      </c>
      <c r="O34623" s="92">
        <v>44875</v>
      </c>
      <c r="P34623" s="92">
        <f t="shared" si="1251"/>
        <v>44857</v>
      </c>
      <c r="Q34623" s="92">
        <f t="shared" si="1252"/>
        <v>44870</v>
      </c>
    </row>
    <row r="34624" spans="1:17" x14ac:dyDescent="0.25">
      <c r="A34624" s="1" t="s">
        <v>854</v>
      </c>
      <c r="B34624" s="35" t="s">
        <v>441</v>
      </c>
      <c r="C34624" s="33">
        <v>3158.00001144</v>
      </c>
      <c r="D34624" s="35">
        <v>753</v>
      </c>
      <c r="E34624" s="35">
        <v>6</v>
      </c>
      <c r="F34624" s="34">
        <v>13.570976156393568</v>
      </c>
      <c r="H34624" s="35" t="s">
        <v>455</v>
      </c>
      <c r="I34624" s="35">
        <v>15134</v>
      </c>
      <c r="J34624" s="35">
        <v>80</v>
      </c>
      <c r="K34624" s="35">
        <v>8</v>
      </c>
      <c r="L34624" s="36">
        <v>0.1</v>
      </c>
      <c r="M34624" s="35" t="s">
        <v>474</v>
      </c>
      <c r="N34624" s="39">
        <v>2533.2488825267997</v>
      </c>
      <c r="O34624" s="92">
        <v>44875</v>
      </c>
      <c r="P34624" s="92">
        <f t="shared" si="1251"/>
        <v>44857</v>
      </c>
      <c r="Q34624" s="92">
        <f t="shared" si="1252"/>
        <v>44870</v>
      </c>
    </row>
    <row r="34625" spans="1:17" x14ac:dyDescent="0.25">
      <c r="A34625" s="1" t="s">
        <v>853</v>
      </c>
      <c r="B34625" s="35" t="s">
        <v>449</v>
      </c>
      <c r="C34625" s="33">
        <v>2101.9999771100001</v>
      </c>
      <c r="D34625" s="35">
        <v>397</v>
      </c>
      <c r="E34625" s="35">
        <v>9</v>
      </c>
      <c r="F34625" s="34">
        <v>30.583118451837233</v>
      </c>
      <c r="H34625" s="35" t="s">
        <v>474</v>
      </c>
      <c r="I34625" s="35">
        <v>11690</v>
      </c>
      <c r="J34625" s="35">
        <v>89</v>
      </c>
      <c r="K34625" s="35">
        <v>11</v>
      </c>
      <c r="L34625" s="36">
        <v>0.12359550561797752</v>
      </c>
      <c r="M34625" s="35" t="s">
        <v>474</v>
      </c>
      <c r="N34625" s="39">
        <v>4234.0628434432429</v>
      </c>
      <c r="O34625" s="92">
        <v>44875</v>
      </c>
      <c r="P34625" s="92">
        <f t="shared" si="1251"/>
        <v>44857</v>
      </c>
      <c r="Q34625" s="92">
        <f t="shared" si="1252"/>
        <v>44870</v>
      </c>
    </row>
    <row r="34626" spans="1:17" x14ac:dyDescent="0.25">
      <c r="A34626" s="1" t="s">
        <v>852</v>
      </c>
      <c r="B34626" s="35" t="s">
        <v>450</v>
      </c>
      <c r="C34626" s="33">
        <v>42670.000183110002</v>
      </c>
      <c r="D34626" s="35">
        <v>10723</v>
      </c>
      <c r="E34626" s="35">
        <v>80</v>
      </c>
      <c r="F34626" s="34">
        <v>13.391810850161635</v>
      </c>
      <c r="H34626" s="35" t="s">
        <v>474</v>
      </c>
      <c r="I34626" s="35">
        <v>306173</v>
      </c>
      <c r="J34626" s="35">
        <v>1481</v>
      </c>
      <c r="K34626" s="35">
        <v>84</v>
      </c>
      <c r="L34626" s="36">
        <v>5.671843349088454E-2</v>
      </c>
      <c r="M34626" s="35" t="s">
        <v>459</v>
      </c>
      <c r="N34626" s="39">
        <v>3470.8225770906415</v>
      </c>
      <c r="O34626" s="92">
        <v>44875</v>
      </c>
      <c r="P34626" s="92">
        <f t="shared" si="1251"/>
        <v>44857</v>
      </c>
      <c r="Q34626" s="92">
        <f t="shared" si="1252"/>
        <v>44870</v>
      </c>
    </row>
    <row r="34627" spans="1:17" x14ac:dyDescent="0.25">
      <c r="A34627" s="1" t="s">
        <v>851</v>
      </c>
      <c r="B34627" s="35" t="s">
        <v>446</v>
      </c>
      <c r="C34627" s="33">
        <v>42118.999847409999</v>
      </c>
      <c r="D34627" s="35">
        <v>11294</v>
      </c>
      <c r="E34627" s="35">
        <v>87</v>
      </c>
      <c r="F34627" s="34">
        <v>14.754115094847974</v>
      </c>
      <c r="H34627" s="35" t="s">
        <v>474</v>
      </c>
      <c r="I34627" s="35">
        <v>191334</v>
      </c>
      <c r="J34627" s="35">
        <v>1198</v>
      </c>
      <c r="K34627" s="35">
        <v>95</v>
      </c>
      <c r="L34627" s="36">
        <v>7.929883138564274E-2</v>
      </c>
      <c r="M34627" s="35" t="s">
        <v>455</v>
      </c>
      <c r="N34627" s="39">
        <v>2844.3220502389686</v>
      </c>
      <c r="O34627" s="92">
        <v>44875</v>
      </c>
      <c r="P34627" s="92">
        <f t="shared" si="1251"/>
        <v>44857</v>
      </c>
      <c r="Q34627" s="92">
        <f t="shared" si="1252"/>
        <v>44870</v>
      </c>
    </row>
    <row r="34628" spans="1:17" x14ac:dyDescent="0.25">
      <c r="A34628" s="1" t="s">
        <v>850</v>
      </c>
      <c r="B34628" s="35" t="s">
        <v>441</v>
      </c>
      <c r="C34628" s="33">
        <v>9207.9999923699997</v>
      </c>
      <c r="D34628" s="35">
        <v>2166</v>
      </c>
      <c r="E34628" s="35">
        <v>16</v>
      </c>
      <c r="F34628" s="34">
        <v>12.411567591270041</v>
      </c>
      <c r="H34628" s="35" t="s">
        <v>459</v>
      </c>
      <c r="I34628" s="35">
        <v>34561</v>
      </c>
      <c r="J34628" s="35">
        <v>199</v>
      </c>
      <c r="K34628" s="35">
        <v>17</v>
      </c>
      <c r="L34628" s="36">
        <v>8.5427135678391955E-2</v>
      </c>
      <c r="M34628" s="35" t="s">
        <v>474</v>
      </c>
      <c r="N34628" s="39">
        <v>2161.1642068298961</v>
      </c>
      <c r="O34628" s="92">
        <v>44875</v>
      </c>
      <c r="P34628" s="92">
        <f t="shared" si="1251"/>
        <v>44857</v>
      </c>
      <c r="Q34628" s="92">
        <f t="shared" si="1252"/>
        <v>44870</v>
      </c>
    </row>
    <row r="34629" spans="1:17" x14ac:dyDescent="0.25">
      <c r="A34629" s="1" t="s">
        <v>849</v>
      </c>
      <c r="B34629" s="35" t="s">
        <v>448</v>
      </c>
      <c r="C34629" s="33">
        <v>1215.00000381</v>
      </c>
      <c r="D34629" s="35">
        <v>251</v>
      </c>
      <c r="E34629" s="35">
        <v>1</v>
      </c>
      <c r="F34629" s="34">
        <v>5.8788947493486043</v>
      </c>
      <c r="H34629" s="35" t="s">
        <v>455</v>
      </c>
      <c r="I34629" s="35">
        <v>4134</v>
      </c>
      <c r="J34629" s="35">
        <v>29</v>
      </c>
      <c r="K34629" s="35">
        <v>1</v>
      </c>
      <c r="L34629" s="36">
        <v>3.4482758620689655E-2</v>
      </c>
      <c r="M34629" s="35" t="s">
        <v>455</v>
      </c>
      <c r="N34629" s="39">
        <v>2386.8312682355336</v>
      </c>
      <c r="O34629" s="92">
        <v>44875</v>
      </c>
      <c r="P34629" s="92">
        <f t="shared" si="1251"/>
        <v>44857</v>
      </c>
      <c r="Q34629" s="92">
        <f t="shared" si="1252"/>
        <v>44870</v>
      </c>
    </row>
    <row r="34630" spans="1:17" x14ac:dyDescent="0.25">
      <c r="A34630" s="1" t="s">
        <v>848</v>
      </c>
      <c r="B34630" s="35" t="s">
        <v>441</v>
      </c>
      <c r="C34630" s="33">
        <v>5665.0000152599996</v>
      </c>
      <c r="D34630" s="35">
        <v>1015</v>
      </c>
      <c r="E34630" s="35">
        <v>5</v>
      </c>
      <c r="F34630" s="34">
        <v>6.3043752194317646</v>
      </c>
      <c r="H34630" s="35" t="s">
        <v>455</v>
      </c>
      <c r="I34630" s="35">
        <v>25479</v>
      </c>
      <c r="J34630" s="35">
        <v>136</v>
      </c>
      <c r="K34630" s="35">
        <v>5</v>
      </c>
      <c r="L34630" s="36">
        <v>3.6764705882352942E-2</v>
      </c>
      <c r="M34630" s="35" t="s">
        <v>455</v>
      </c>
      <c r="N34630" s="39">
        <v>2400.7060835596162</v>
      </c>
      <c r="O34630" s="92">
        <v>44875</v>
      </c>
      <c r="P34630" s="92">
        <f t="shared" si="1251"/>
        <v>44857</v>
      </c>
      <c r="Q34630" s="92">
        <f t="shared" si="1252"/>
        <v>44870</v>
      </c>
    </row>
    <row r="34631" spans="1:17" x14ac:dyDescent="0.25">
      <c r="A34631" s="1" t="s">
        <v>847</v>
      </c>
      <c r="B34631" s="35" t="s">
        <v>442</v>
      </c>
      <c r="C34631" s="33">
        <v>675646.99926757999</v>
      </c>
      <c r="D34631" s="35">
        <v>209430</v>
      </c>
      <c r="E34631" s="35">
        <v>906</v>
      </c>
      <c r="F34631" s="34">
        <v>9.578120791543185</v>
      </c>
      <c r="H34631" s="35" t="s">
        <v>455</v>
      </c>
      <c r="I34631" s="35">
        <v>7980004</v>
      </c>
      <c r="J34631" s="35">
        <v>20917</v>
      </c>
      <c r="K34631" s="35">
        <v>1070</v>
      </c>
      <c r="L34631" s="36">
        <v>5.1154563273892048E-2</v>
      </c>
      <c r="M34631" s="35" t="s">
        <v>455</v>
      </c>
      <c r="N34631" s="39">
        <v>3095.8473911191204</v>
      </c>
      <c r="O34631" s="92">
        <v>44875</v>
      </c>
      <c r="P34631" s="92">
        <f t="shared" si="1251"/>
        <v>44857</v>
      </c>
      <c r="Q34631" s="92">
        <f t="shared" si="1252"/>
        <v>44870</v>
      </c>
    </row>
    <row r="34632" spans="1:17" x14ac:dyDescent="0.25">
      <c r="A34632" s="1" t="s">
        <v>846</v>
      </c>
      <c r="B34632" s="35" t="s">
        <v>454</v>
      </c>
      <c r="C34632" s="33">
        <v>20451.999938960002</v>
      </c>
      <c r="D34632" s="35">
        <v>4326</v>
      </c>
      <c r="E34632" s="35">
        <v>33</v>
      </c>
      <c r="F34632" s="34">
        <v>11.525243810766019</v>
      </c>
      <c r="H34632" s="35" t="s">
        <v>455</v>
      </c>
      <c r="I34632" s="35">
        <v>100039</v>
      </c>
      <c r="J34632" s="35">
        <v>615</v>
      </c>
      <c r="K34632" s="35">
        <v>44</v>
      </c>
      <c r="L34632" s="36">
        <v>7.1544715447154475E-2</v>
      </c>
      <c r="M34632" s="35" t="s">
        <v>455</v>
      </c>
      <c r="N34632" s="39">
        <v>3007.0408851725879</v>
      </c>
      <c r="O34632" s="92">
        <v>44875</v>
      </c>
      <c r="P34632" s="92">
        <f t="shared" si="1251"/>
        <v>44857</v>
      </c>
      <c r="Q34632" s="92">
        <f t="shared" si="1252"/>
        <v>44870</v>
      </c>
    </row>
    <row r="34633" spans="1:17" x14ac:dyDescent="0.25">
      <c r="A34633" s="1" t="s">
        <v>845</v>
      </c>
      <c r="B34633" s="35" t="s">
        <v>446</v>
      </c>
      <c r="C34633" s="33">
        <v>5506.0000343299998</v>
      </c>
      <c r="D34633" s="35">
        <v>884</v>
      </c>
      <c r="E34633" s="35">
        <v>4</v>
      </c>
      <c r="F34633" s="34">
        <v>5.1891442777488646</v>
      </c>
      <c r="H34633" s="35" t="s">
        <v>455</v>
      </c>
      <c r="I34633" s="35">
        <v>23735</v>
      </c>
      <c r="J34633" s="35">
        <v>144</v>
      </c>
      <c r="K34633" s="35">
        <v>4</v>
      </c>
      <c r="L34633" s="36">
        <v>2.7777777777777776E-2</v>
      </c>
      <c r="M34633" s="35" t="s">
        <v>455</v>
      </c>
      <c r="N34633" s="39">
        <v>2615.3287159854281</v>
      </c>
      <c r="O34633" s="92">
        <v>44875</v>
      </c>
      <c r="P34633" s="92">
        <f t="shared" si="1251"/>
        <v>44857</v>
      </c>
      <c r="Q34633" s="92">
        <f t="shared" si="1252"/>
        <v>44870</v>
      </c>
    </row>
    <row r="34634" spans="1:17" x14ac:dyDescent="0.25">
      <c r="A34634" s="1" t="s">
        <v>844</v>
      </c>
      <c r="B34634" s="35" t="s">
        <v>450</v>
      </c>
      <c r="C34634" s="33">
        <v>8203.0000686599997</v>
      </c>
      <c r="D34634" s="35">
        <v>1700</v>
      </c>
      <c r="E34634" s="35">
        <v>7</v>
      </c>
      <c r="F34634" s="34">
        <v>6.0953309254534407</v>
      </c>
      <c r="H34634" s="35" t="s">
        <v>474</v>
      </c>
      <c r="I34634" s="35">
        <v>38625</v>
      </c>
      <c r="J34634" s="35">
        <v>260</v>
      </c>
      <c r="K34634" s="35">
        <v>10</v>
      </c>
      <c r="L34634" s="36">
        <v>3.8461538461538464E-2</v>
      </c>
      <c r="M34634" s="35" t="s">
        <v>474</v>
      </c>
      <c r="N34634" s="39">
        <v>3169.5720812357895</v>
      </c>
      <c r="O34634" s="92">
        <v>44875</v>
      </c>
      <c r="P34634" s="92">
        <f t="shared" si="1251"/>
        <v>44857</v>
      </c>
      <c r="Q34634" s="92">
        <f t="shared" si="1252"/>
        <v>44870</v>
      </c>
    </row>
    <row r="34635" spans="1:17" x14ac:dyDescent="0.25">
      <c r="A34635" s="1" t="s">
        <v>843</v>
      </c>
      <c r="B34635" s="35" t="s">
        <v>441</v>
      </c>
      <c r="C34635" s="33">
        <v>4848.9999694799999</v>
      </c>
      <c r="D34635" s="35">
        <v>993</v>
      </c>
      <c r="E34635" s="35">
        <v>4</v>
      </c>
      <c r="F34635" s="34">
        <v>5.8922311303896615</v>
      </c>
      <c r="H34635" s="35" t="s">
        <v>474</v>
      </c>
      <c r="I34635" s="35">
        <v>22924</v>
      </c>
      <c r="J34635" s="35">
        <v>126</v>
      </c>
      <c r="K34635" s="35">
        <v>5</v>
      </c>
      <c r="L34635" s="36">
        <v>3.968253968253968E-2</v>
      </c>
      <c r="M34635" s="35" t="s">
        <v>474</v>
      </c>
      <c r="N34635" s="39">
        <v>2598.4739285018404</v>
      </c>
      <c r="O34635" s="92">
        <v>44875</v>
      </c>
      <c r="P34635" s="92">
        <f t="shared" si="1251"/>
        <v>44857</v>
      </c>
      <c r="Q34635" s="92">
        <f t="shared" si="1252"/>
        <v>44870</v>
      </c>
    </row>
    <row r="34636" spans="1:17" x14ac:dyDescent="0.25">
      <c r="A34636" s="1" t="s">
        <v>842</v>
      </c>
      <c r="B34636" s="35" t="s">
        <v>444</v>
      </c>
      <c r="C34636" s="33">
        <v>39143.000061040002</v>
      </c>
      <c r="D34636" s="35">
        <v>10505</v>
      </c>
      <c r="E34636" s="35">
        <v>55</v>
      </c>
      <c r="F34636" s="34">
        <v>10.036459705298965</v>
      </c>
      <c r="H34636" s="35" t="s">
        <v>455</v>
      </c>
      <c r="I34636" s="35">
        <v>209696</v>
      </c>
      <c r="J34636" s="35">
        <v>1008</v>
      </c>
      <c r="K34636" s="35">
        <v>63</v>
      </c>
      <c r="L34636" s="36">
        <v>6.25E-2</v>
      </c>
      <c r="M34636" s="35" t="s">
        <v>455</v>
      </c>
      <c r="N34636" s="39">
        <v>2575.1730792941635</v>
      </c>
      <c r="O34636" s="92">
        <v>44875</v>
      </c>
      <c r="P34636" s="92">
        <f t="shared" si="1251"/>
        <v>44857</v>
      </c>
      <c r="Q34636" s="92">
        <f t="shared" si="1252"/>
        <v>44870</v>
      </c>
    </row>
    <row r="34637" spans="1:17" x14ac:dyDescent="0.25">
      <c r="A34637" s="1" t="s">
        <v>841</v>
      </c>
      <c r="B34637" s="35" t="s">
        <v>454</v>
      </c>
      <c r="C34637" s="33">
        <v>10318.00012207</v>
      </c>
      <c r="D34637" s="35">
        <v>1782</v>
      </c>
      <c r="E34637" s="35">
        <v>19</v>
      </c>
      <c r="F34637" s="34">
        <v>13.153157986885029</v>
      </c>
      <c r="H34637" s="35" t="s">
        <v>455</v>
      </c>
      <c r="I34637" s="35">
        <v>45904</v>
      </c>
      <c r="J34637" s="35">
        <v>279</v>
      </c>
      <c r="K34637" s="35">
        <v>20</v>
      </c>
      <c r="L34637" s="36">
        <v>7.1684587813620068E-2</v>
      </c>
      <c r="M34637" s="35" t="s">
        <v>455</v>
      </c>
      <c r="N34637" s="39">
        <v>2704.0123735143643</v>
      </c>
      <c r="O34637" s="92">
        <v>44875</v>
      </c>
      <c r="P34637" s="92">
        <f t="shared" si="1251"/>
        <v>44857</v>
      </c>
      <c r="Q34637" s="92">
        <f t="shared" si="1252"/>
        <v>44870</v>
      </c>
    </row>
    <row r="34638" spans="1:17" x14ac:dyDescent="0.25">
      <c r="A34638" s="1" t="s">
        <v>840</v>
      </c>
      <c r="B34638" s="35" t="s">
        <v>443</v>
      </c>
      <c r="C34638" s="33">
        <v>28633.000030520001</v>
      </c>
      <c r="D34638" s="35">
        <v>7372</v>
      </c>
      <c r="E34638" s="35">
        <v>28</v>
      </c>
      <c r="F34638" s="34">
        <v>6.984947430825251</v>
      </c>
      <c r="H34638" s="35" t="s">
        <v>455</v>
      </c>
      <c r="I34638" s="35">
        <v>143075</v>
      </c>
      <c r="J34638" s="35">
        <v>512</v>
      </c>
      <c r="K34638" s="35">
        <v>29</v>
      </c>
      <c r="L34638" s="36">
        <v>5.6640625E-2</v>
      </c>
      <c r="M34638" s="35" t="s">
        <v>455</v>
      </c>
      <c r="N34638" s="39">
        <v>1788.1465422912643</v>
      </c>
      <c r="O34638" s="92">
        <v>44875</v>
      </c>
      <c r="P34638" s="92">
        <f t="shared" si="1251"/>
        <v>44857</v>
      </c>
      <c r="Q34638" s="92">
        <f t="shared" si="1252"/>
        <v>44870</v>
      </c>
    </row>
    <row r="34639" spans="1:17" x14ac:dyDescent="0.25">
      <c r="A34639" s="1" t="s">
        <v>839</v>
      </c>
      <c r="B34639" s="35" t="s">
        <v>448</v>
      </c>
      <c r="C34639" s="33">
        <v>3693.9999980900002</v>
      </c>
      <c r="D34639" s="35">
        <v>812</v>
      </c>
      <c r="E34639" s="35">
        <v>4</v>
      </c>
      <c r="F34639" s="34">
        <v>7.7345502399029673</v>
      </c>
      <c r="H34639" s="35" t="s">
        <v>455</v>
      </c>
      <c r="I34639" s="35">
        <v>14298</v>
      </c>
      <c r="J34639" s="35">
        <v>86</v>
      </c>
      <c r="K34639" s="35">
        <v>4</v>
      </c>
      <c r="L34639" s="36">
        <v>4.6511627906976744E-2</v>
      </c>
      <c r="M34639" s="35" t="s">
        <v>455</v>
      </c>
      <c r="N34639" s="39">
        <v>2328.0996222107933</v>
      </c>
      <c r="O34639" s="92">
        <v>44875</v>
      </c>
      <c r="P34639" s="92">
        <f t="shared" si="1251"/>
        <v>44857</v>
      </c>
      <c r="Q34639" s="92">
        <f t="shared" si="1252"/>
        <v>44870</v>
      </c>
    </row>
    <row r="34640" spans="1:17" x14ac:dyDescent="0.25">
      <c r="A34640" s="1" t="s">
        <v>838</v>
      </c>
      <c r="B34640" s="35" t="s">
        <v>443</v>
      </c>
      <c r="C34640" s="33">
        <v>105643.00012207001</v>
      </c>
      <c r="D34640" s="35">
        <v>32958</v>
      </c>
      <c r="E34640" s="35">
        <v>136</v>
      </c>
      <c r="F34640" s="34">
        <v>9.1953898536210641</v>
      </c>
      <c r="H34640" s="35" t="s">
        <v>455</v>
      </c>
      <c r="I34640" s="35">
        <v>556362</v>
      </c>
      <c r="J34640" s="35">
        <v>2306</v>
      </c>
      <c r="K34640" s="35">
        <v>150</v>
      </c>
      <c r="L34640" s="36">
        <v>6.5047701647875114E-2</v>
      </c>
      <c r="M34640" s="35" t="s">
        <v>474</v>
      </c>
      <c r="N34640" s="39">
        <v>2182.8232796639886</v>
      </c>
      <c r="O34640" s="92">
        <v>44875</v>
      </c>
      <c r="P34640" s="92">
        <f t="shared" si="1251"/>
        <v>44857</v>
      </c>
      <c r="Q34640" s="92">
        <f t="shared" si="1252"/>
        <v>44870</v>
      </c>
    </row>
    <row r="34641" spans="1:17" x14ac:dyDescent="0.25">
      <c r="A34641" s="1" t="s">
        <v>837</v>
      </c>
      <c r="B34641" s="35" t="s">
        <v>441</v>
      </c>
      <c r="C34641" s="33">
        <v>3438.9999866500002</v>
      </c>
      <c r="D34641" s="35">
        <v>757</v>
      </c>
      <c r="E34641" s="35">
        <v>5</v>
      </c>
      <c r="F34641" s="34">
        <v>10.385078759210968</v>
      </c>
      <c r="H34641" s="35" t="s">
        <v>459</v>
      </c>
      <c r="I34641" s="35">
        <v>14642</v>
      </c>
      <c r="J34641" s="35">
        <v>99</v>
      </c>
      <c r="K34641" s="35">
        <v>5</v>
      </c>
      <c r="L34641" s="36">
        <v>5.0505050505050504E-2</v>
      </c>
      <c r="M34641" s="35" t="s">
        <v>455</v>
      </c>
      <c r="N34641" s="39">
        <v>2878.7438320532801</v>
      </c>
      <c r="O34641" s="92">
        <v>44875</v>
      </c>
      <c r="P34641" s="92">
        <f t="shared" si="1251"/>
        <v>44857</v>
      </c>
      <c r="Q34641" s="92">
        <f t="shared" si="1252"/>
        <v>44870</v>
      </c>
    </row>
    <row r="34642" spans="1:17" x14ac:dyDescent="0.25">
      <c r="A34642" s="1" t="s">
        <v>836</v>
      </c>
      <c r="B34642" s="35" t="s">
        <v>444</v>
      </c>
      <c r="C34642" s="33">
        <v>63190.9994812</v>
      </c>
      <c r="D34642" s="35">
        <v>10743</v>
      </c>
      <c r="E34642" s="35">
        <v>71</v>
      </c>
      <c r="F34642" s="34">
        <v>8.0255552421470657</v>
      </c>
      <c r="H34642" s="35" t="s">
        <v>455</v>
      </c>
      <c r="I34642" s="35">
        <v>552665</v>
      </c>
      <c r="J34642" s="35">
        <v>1695</v>
      </c>
      <c r="K34642" s="35">
        <v>82</v>
      </c>
      <c r="L34642" s="36">
        <v>4.8377581120943952E-2</v>
      </c>
      <c r="M34642" s="35" t="s">
        <v>455</v>
      </c>
      <c r="N34642" s="39">
        <v>2682.3440267063361</v>
      </c>
      <c r="O34642" s="92">
        <v>44875</v>
      </c>
      <c r="P34642" s="92">
        <f t="shared" si="1251"/>
        <v>44857</v>
      </c>
      <c r="Q34642" s="92">
        <f t="shared" si="1252"/>
        <v>44870</v>
      </c>
    </row>
    <row r="34643" spans="1:17" x14ac:dyDescent="0.25">
      <c r="A34643" s="1" t="s">
        <v>835</v>
      </c>
      <c r="B34643" s="35" t="s">
        <v>449</v>
      </c>
      <c r="C34643" s="33">
        <v>1816.0000095400001</v>
      </c>
      <c r="D34643" s="35">
        <v>273</v>
      </c>
      <c r="E34643" s="35">
        <v>3</v>
      </c>
      <c r="F34643" s="34">
        <v>11.799874072687572</v>
      </c>
      <c r="H34643" s="35" t="s">
        <v>459</v>
      </c>
      <c r="I34643" s="35">
        <v>1894</v>
      </c>
      <c r="J34643" s="35">
        <v>20</v>
      </c>
      <c r="K34643" s="35">
        <v>3</v>
      </c>
      <c r="L34643" s="36">
        <v>0.15</v>
      </c>
      <c r="M34643" s="35" t="s">
        <v>474</v>
      </c>
      <c r="N34643" s="39">
        <v>1101.3215801175068</v>
      </c>
      <c r="O34643" s="92">
        <v>44875</v>
      </c>
      <c r="P34643" s="92">
        <f t="shared" si="1251"/>
        <v>44857</v>
      </c>
      <c r="Q34643" s="92">
        <f t="shared" si="1252"/>
        <v>44870</v>
      </c>
    </row>
    <row r="34644" spans="1:17" x14ac:dyDescent="0.25">
      <c r="A34644" s="1" t="s">
        <v>834</v>
      </c>
      <c r="B34644" s="35" t="s">
        <v>446</v>
      </c>
      <c r="C34644" s="33">
        <v>26377.000091549999</v>
      </c>
      <c r="D34644" s="35">
        <v>6545</v>
      </c>
      <c r="E34644" s="35">
        <v>51</v>
      </c>
      <c r="F34644" s="34">
        <v>13.810733329087526</v>
      </c>
      <c r="H34644" s="35" t="s">
        <v>474</v>
      </c>
      <c r="I34644" s="35">
        <v>134591</v>
      </c>
      <c r="J34644" s="35">
        <v>806</v>
      </c>
      <c r="K34644" s="35">
        <v>57</v>
      </c>
      <c r="L34644" s="36">
        <v>7.0719602977667495E-2</v>
      </c>
      <c r="M34644" s="35" t="s">
        <v>474</v>
      </c>
      <c r="N34644" s="39">
        <v>3055.6924487337969</v>
      </c>
      <c r="O34644" s="92">
        <v>44875</v>
      </c>
      <c r="P34644" s="92">
        <f t="shared" si="1251"/>
        <v>44857</v>
      </c>
      <c r="Q34644" s="92">
        <f t="shared" si="1252"/>
        <v>44870</v>
      </c>
    </row>
    <row r="34645" spans="1:17" x14ac:dyDescent="0.25">
      <c r="A34645" s="1" t="s">
        <v>833</v>
      </c>
      <c r="B34645" s="35" t="s">
        <v>446</v>
      </c>
      <c r="C34645" s="33">
        <v>118402.99859618999</v>
      </c>
      <c r="D34645" s="35">
        <v>31879</v>
      </c>
      <c r="E34645" s="35">
        <v>180</v>
      </c>
      <c r="F34645" s="34">
        <v>10.858798349349048</v>
      </c>
      <c r="H34645" s="35" t="s">
        <v>455</v>
      </c>
      <c r="I34645" s="35">
        <v>2512370</v>
      </c>
      <c r="J34645" s="35">
        <v>4068</v>
      </c>
      <c r="K34645" s="35">
        <v>219</v>
      </c>
      <c r="L34645" s="36">
        <v>5.3834808259587023E-2</v>
      </c>
      <c r="M34645" s="35" t="s">
        <v>455</v>
      </c>
      <c r="N34645" s="39">
        <v>3435.7237977340396</v>
      </c>
      <c r="O34645" s="92">
        <v>44875</v>
      </c>
      <c r="P34645" s="92">
        <f t="shared" si="1251"/>
        <v>44857</v>
      </c>
      <c r="Q34645" s="92">
        <f t="shared" si="1252"/>
        <v>44870</v>
      </c>
    </row>
    <row r="34646" spans="1:17" x14ac:dyDescent="0.25">
      <c r="A34646" s="1" t="s">
        <v>832</v>
      </c>
      <c r="B34646" s="35" t="s">
        <v>444</v>
      </c>
      <c r="C34646" s="33">
        <v>24369.99987793</v>
      </c>
      <c r="D34646" s="35">
        <v>5591</v>
      </c>
      <c r="E34646" s="35">
        <v>27</v>
      </c>
      <c r="F34646" s="34">
        <v>7.9137112771099547</v>
      </c>
      <c r="H34646" s="35" t="s">
        <v>455</v>
      </c>
      <c r="I34646" s="35">
        <v>124340</v>
      </c>
      <c r="J34646" s="35">
        <v>581</v>
      </c>
      <c r="K34646" s="35">
        <v>29</v>
      </c>
      <c r="L34646" s="36">
        <v>4.9913941480206538E-2</v>
      </c>
      <c r="M34646" s="35" t="s">
        <v>455</v>
      </c>
      <c r="N34646" s="39">
        <v>2384.0787973337915</v>
      </c>
      <c r="O34646" s="92">
        <v>44875</v>
      </c>
      <c r="P34646" s="92">
        <f t="shared" si="1251"/>
        <v>44857</v>
      </c>
      <c r="Q34646" s="92">
        <f t="shared" si="1252"/>
        <v>44870</v>
      </c>
    </row>
    <row r="34647" spans="1:17" x14ac:dyDescent="0.25">
      <c r="A34647" s="1" t="s">
        <v>831</v>
      </c>
      <c r="B34647" s="35" t="s">
        <v>446</v>
      </c>
      <c r="C34647" s="33">
        <v>5237.00001144</v>
      </c>
      <c r="D34647" s="35">
        <v>988</v>
      </c>
      <c r="E34647" s="35">
        <v>3</v>
      </c>
      <c r="F34647" s="34">
        <v>4.091764632759527</v>
      </c>
      <c r="H34647" s="35" t="s">
        <v>455</v>
      </c>
      <c r="I34647" s="35">
        <v>27159</v>
      </c>
      <c r="J34647" s="35">
        <v>129</v>
      </c>
      <c r="K34647" s="35">
        <v>3</v>
      </c>
      <c r="L34647" s="36">
        <v>2.3255813953488372E-2</v>
      </c>
      <c r="M34647" s="35" t="s">
        <v>455</v>
      </c>
      <c r="N34647" s="39">
        <v>2463.2423089212348</v>
      </c>
      <c r="O34647" s="92">
        <v>44875</v>
      </c>
      <c r="P34647" s="92">
        <f t="shared" si="1251"/>
        <v>44857</v>
      </c>
      <c r="Q34647" s="92">
        <f t="shared" si="1252"/>
        <v>44870</v>
      </c>
    </row>
    <row r="34648" spans="1:17" x14ac:dyDescent="0.25">
      <c r="A34648" s="1" t="s">
        <v>830</v>
      </c>
      <c r="B34648" s="35" t="s">
        <v>443</v>
      </c>
      <c r="C34648" s="33">
        <v>11645</v>
      </c>
      <c r="D34648" s="35">
        <v>2637</v>
      </c>
      <c r="E34648" s="35">
        <v>19</v>
      </c>
      <c r="F34648" s="34">
        <v>11.65429675519843</v>
      </c>
      <c r="H34648" s="35" t="s">
        <v>455</v>
      </c>
      <c r="I34648" s="35">
        <v>40803</v>
      </c>
      <c r="J34648" s="35">
        <v>355</v>
      </c>
      <c r="K34648" s="35">
        <v>24</v>
      </c>
      <c r="L34648" s="36">
        <v>6.7605633802816895E-2</v>
      </c>
      <c r="M34648" s="35" t="s">
        <v>455</v>
      </c>
      <c r="N34648" s="39">
        <v>3048.5186775440102</v>
      </c>
      <c r="O34648" s="92">
        <v>44875</v>
      </c>
      <c r="P34648" s="92">
        <f t="shared" si="1251"/>
        <v>44857</v>
      </c>
      <c r="Q34648" s="92">
        <f t="shared" si="1252"/>
        <v>44870</v>
      </c>
    </row>
    <row r="34649" spans="1:17" x14ac:dyDescent="0.25">
      <c r="A34649" s="1" t="s">
        <v>829</v>
      </c>
      <c r="B34649" s="35" t="s">
        <v>449</v>
      </c>
      <c r="C34649" s="33">
        <v>1185.00000381</v>
      </c>
      <c r="D34649" s="35">
        <v>187</v>
      </c>
      <c r="E34649" s="35">
        <v>2</v>
      </c>
      <c r="F34649" s="34">
        <v>12.055455054669201</v>
      </c>
      <c r="H34649" s="35" t="s">
        <v>455</v>
      </c>
      <c r="I34649" s="35">
        <v>5647</v>
      </c>
      <c r="J34649" s="35">
        <v>60</v>
      </c>
      <c r="K34649" s="35">
        <v>3</v>
      </c>
      <c r="L34649" s="36">
        <v>0.05</v>
      </c>
      <c r="M34649" s="35" t="s">
        <v>455</v>
      </c>
      <c r="N34649" s="39">
        <v>5063.2911229610636</v>
      </c>
      <c r="O34649" s="92">
        <v>44875</v>
      </c>
      <c r="P34649" s="92">
        <f t="shared" si="1251"/>
        <v>44857</v>
      </c>
      <c r="Q34649" s="92">
        <f t="shared" si="1252"/>
        <v>44870</v>
      </c>
    </row>
    <row r="34650" spans="1:17" x14ac:dyDescent="0.25">
      <c r="A34650" s="1" t="s">
        <v>828</v>
      </c>
      <c r="B34650" s="35" t="s">
        <v>441</v>
      </c>
      <c r="C34650" s="33">
        <v>13315</v>
      </c>
      <c r="D34650" s="35">
        <v>3292</v>
      </c>
      <c r="E34650" s="35">
        <v>20</v>
      </c>
      <c r="F34650" s="34">
        <v>10.729038141730596</v>
      </c>
      <c r="H34650" s="35" t="s">
        <v>455</v>
      </c>
      <c r="I34650" s="35">
        <v>63774</v>
      </c>
      <c r="J34650" s="35">
        <v>362</v>
      </c>
      <c r="K34650" s="35">
        <v>22</v>
      </c>
      <c r="L34650" s="36">
        <v>6.0773480662983423E-2</v>
      </c>
      <c r="M34650" s="35" t="s">
        <v>455</v>
      </c>
      <c r="N34650" s="39">
        <v>2718.7382651145326</v>
      </c>
      <c r="O34650" s="92">
        <v>44875</v>
      </c>
      <c r="P34650" s="92">
        <f t="shared" si="1251"/>
        <v>44857</v>
      </c>
      <c r="Q34650" s="92">
        <f t="shared" si="1252"/>
        <v>44870</v>
      </c>
    </row>
    <row r="34651" spans="1:17" x14ac:dyDescent="0.25">
      <c r="A34651" s="1" t="s">
        <v>827</v>
      </c>
      <c r="B34651" s="35" t="s">
        <v>454</v>
      </c>
      <c r="C34651" s="33">
        <v>6594.0000190700002</v>
      </c>
      <c r="D34651" s="35">
        <v>1082</v>
      </c>
      <c r="E34651" s="35">
        <v>16</v>
      </c>
      <c r="F34651" s="34">
        <v>17.331773423596811</v>
      </c>
      <c r="H34651" s="35" t="s">
        <v>474</v>
      </c>
      <c r="I34651" s="35">
        <v>21671</v>
      </c>
      <c r="J34651" s="35">
        <v>155</v>
      </c>
      <c r="K34651" s="35">
        <v>18</v>
      </c>
      <c r="L34651" s="36">
        <v>0.11612903225806452</v>
      </c>
      <c r="M34651" s="35" t="s">
        <v>474</v>
      </c>
      <c r="N34651" s="39">
        <v>2350.6217705753174</v>
      </c>
      <c r="O34651" s="92">
        <v>44875</v>
      </c>
      <c r="P34651" s="92">
        <f t="shared" si="1251"/>
        <v>44857</v>
      </c>
      <c r="Q34651" s="92">
        <f t="shared" si="1252"/>
        <v>44870</v>
      </c>
    </row>
    <row r="34652" spans="1:17" x14ac:dyDescent="0.25">
      <c r="A34652" s="1" t="s">
        <v>826</v>
      </c>
      <c r="B34652" s="35" t="s">
        <v>446</v>
      </c>
      <c r="C34652" s="33">
        <v>36392.000488279999</v>
      </c>
      <c r="D34652" s="35">
        <v>8736</v>
      </c>
      <c r="E34652" s="35">
        <v>58</v>
      </c>
      <c r="F34652" s="34">
        <v>11.383977487556214</v>
      </c>
      <c r="H34652" s="35" t="s">
        <v>474</v>
      </c>
      <c r="I34652" s="35">
        <v>161240</v>
      </c>
      <c r="J34652" s="35">
        <v>854</v>
      </c>
      <c r="K34652" s="35">
        <v>60</v>
      </c>
      <c r="L34652" s="36">
        <v>7.0257611241217793E-2</v>
      </c>
      <c r="M34652" s="35" t="s">
        <v>474</v>
      </c>
      <c r="N34652" s="39">
        <v>2346.6695662279676</v>
      </c>
      <c r="O34652" s="92">
        <v>44875</v>
      </c>
      <c r="P34652" s="92">
        <f t="shared" si="1251"/>
        <v>44857</v>
      </c>
      <c r="Q34652" s="92">
        <f t="shared" si="1252"/>
        <v>44870</v>
      </c>
    </row>
    <row r="34653" spans="1:17" x14ac:dyDescent="0.25">
      <c r="A34653" s="1" t="s">
        <v>825</v>
      </c>
      <c r="B34653" s="35" t="s">
        <v>442</v>
      </c>
      <c r="C34653" s="33">
        <v>40787.00012207</v>
      </c>
      <c r="D34653" s="35">
        <v>16854</v>
      </c>
      <c r="E34653" s="35">
        <v>55</v>
      </c>
      <c r="F34653" s="34">
        <v>9.6319205060772877</v>
      </c>
      <c r="H34653" s="35" t="s">
        <v>455</v>
      </c>
      <c r="I34653" s="35">
        <v>282828</v>
      </c>
      <c r="J34653" s="35">
        <v>1905</v>
      </c>
      <c r="K34653" s="35">
        <v>59</v>
      </c>
      <c r="L34653" s="36">
        <v>3.0971128608923884E-2</v>
      </c>
      <c r="M34653" s="35" t="s">
        <v>455</v>
      </c>
      <c r="N34653" s="39">
        <v>4670.6058163105681</v>
      </c>
      <c r="O34653" s="92">
        <v>44875</v>
      </c>
      <c r="P34653" s="92">
        <f t="shared" si="1251"/>
        <v>44857</v>
      </c>
      <c r="Q34653" s="92">
        <f t="shared" si="1252"/>
        <v>44870</v>
      </c>
    </row>
    <row r="34654" spans="1:17" x14ac:dyDescent="0.25">
      <c r="A34654" s="1" t="s">
        <v>824</v>
      </c>
      <c r="B34654" s="35" t="s">
        <v>453</v>
      </c>
      <c r="C34654" s="33">
        <v>3257.9999847399999</v>
      </c>
      <c r="D34654" s="35">
        <v>787</v>
      </c>
      <c r="E34654" s="35">
        <v>5</v>
      </c>
      <c r="F34654" s="34">
        <v>10.962027587957721</v>
      </c>
      <c r="H34654" s="35" t="s">
        <v>455</v>
      </c>
      <c r="I34654" s="35">
        <v>15027</v>
      </c>
      <c r="J34654" s="35">
        <v>109</v>
      </c>
      <c r="K34654" s="35">
        <v>5</v>
      </c>
      <c r="L34654" s="36">
        <v>4.5871559633027525E-2</v>
      </c>
      <c r="M34654" s="35" t="s">
        <v>455</v>
      </c>
      <c r="N34654" s="39">
        <v>3345.6108198446964</v>
      </c>
      <c r="O34654" s="92">
        <v>44875</v>
      </c>
      <c r="P34654" s="92">
        <f t="shared" si="1251"/>
        <v>44857</v>
      </c>
      <c r="Q34654" s="92">
        <f t="shared" si="1252"/>
        <v>44870</v>
      </c>
    </row>
    <row r="34655" spans="1:17" x14ac:dyDescent="0.25">
      <c r="A34655" s="1" t="s">
        <v>823</v>
      </c>
      <c r="B34655" s="35" t="s">
        <v>448</v>
      </c>
      <c r="C34655" s="33">
        <v>1228.0000061999999</v>
      </c>
      <c r="D34655" s="35">
        <v>246</v>
      </c>
      <c r="E34655" s="35">
        <v>0</v>
      </c>
      <c r="F34655" s="34">
        <v>0</v>
      </c>
      <c r="H34655" s="35" t="s">
        <v>459</v>
      </c>
      <c r="I34655" s="35">
        <v>4023</v>
      </c>
      <c r="J34655" s="35">
        <v>24</v>
      </c>
      <c r="K34655" s="35">
        <v>0</v>
      </c>
      <c r="L34655" s="36">
        <v>0</v>
      </c>
      <c r="M34655" s="35" t="s">
        <v>459</v>
      </c>
      <c r="N34655" s="39">
        <v>1954.3973842693292</v>
      </c>
      <c r="O34655" s="92">
        <v>44875</v>
      </c>
      <c r="P34655" s="92">
        <f t="shared" si="1251"/>
        <v>44857</v>
      </c>
      <c r="Q34655" s="92">
        <f t="shared" si="1252"/>
        <v>44870</v>
      </c>
    </row>
    <row r="34656" spans="1:17" x14ac:dyDescent="0.25">
      <c r="A34656" s="1" t="s">
        <v>822</v>
      </c>
      <c r="B34656" s="35" t="s">
        <v>447</v>
      </c>
      <c r="C34656" s="33">
        <v>1186.00000858</v>
      </c>
      <c r="D34656" s="35">
        <v>176</v>
      </c>
      <c r="E34656" s="35">
        <v>5</v>
      </c>
      <c r="F34656" s="34">
        <v>30.113225510888899</v>
      </c>
      <c r="H34656" s="35" t="s">
        <v>455</v>
      </c>
      <c r="I34656" s="35">
        <v>4586</v>
      </c>
      <c r="J34656" s="35">
        <v>33</v>
      </c>
      <c r="K34656" s="35">
        <v>5</v>
      </c>
      <c r="L34656" s="36">
        <v>0.15151515151515152</v>
      </c>
      <c r="M34656" s="35" t="s">
        <v>455</v>
      </c>
      <c r="N34656" s="39">
        <v>2782.4620372061349</v>
      </c>
      <c r="O34656" s="92">
        <v>44875</v>
      </c>
      <c r="P34656" s="92">
        <f t="shared" si="1251"/>
        <v>44857</v>
      </c>
      <c r="Q34656" s="92">
        <f t="shared" si="1252"/>
        <v>44870</v>
      </c>
    </row>
    <row r="34657" spans="1:17" x14ac:dyDescent="0.25">
      <c r="A34657" s="1" t="s">
        <v>821</v>
      </c>
      <c r="B34657" s="35" t="s">
        <v>448</v>
      </c>
      <c r="C34657" s="33">
        <v>55560.000183110002</v>
      </c>
      <c r="D34657" s="35">
        <v>19073</v>
      </c>
      <c r="E34657" s="35">
        <v>140</v>
      </c>
      <c r="F34657" s="34">
        <v>17.998560055872638</v>
      </c>
      <c r="H34657" s="35" t="s">
        <v>455</v>
      </c>
      <c r="I34657" s="35">
        <v>290265</v>
      </c>
      <c r="J34657" s="35">
        <v>1795</v>
      </c>
      <c r="K34657" s="35">
        <v>159</v>
      </c>
      <c r="L34657" s="36">
        <v>8.8579387186629527E-2</v>
      </c>
      <c r="M34657" s="35" t="s">
        <v>455</v>
      </c>
      <c r="N34657" s="39">
        <v>3230.7415300291382</v>
      </c>
      <c r="O34657" s="92">
        <v>44875</v>
      </c>
      <c r="P34657" s="92">
        <f t="shared" si="1251"/>
        <v>44857</v>
      </c>
      <c r="Q34657" s="92">
        <f t="shared" si="1252"/>
        <v>44870</v>
      </c>
    </row>
    <row r="34658" spans="1:17" x14ac:dyDescent="0.25">
      <c r="A34658" s="1" t="s">
        <v>820</v>
      </c>
      <c r="B34658" s="35" t="s">
        <v>451</v>
      </c>
      <c r="C34658" s="33">
        <v>1212.00000572</v>
      </c>
      <c r="D34658" s="35">
        <v>130</v>
      </c>
      <c r="E34658" s="35">
        <v>0</v>
      </c>
      <c r="F34658" s="34">
        <v>0</v>
      </c>
      <c r="H34658" s="35" t="s">
        <v>459</v>
      </c>
      <c r="I34658" s="35">
        <v>6801</v>
      </c>
      <c r="J34658" s="35">
        <v>25</v>
      </c>
      <c r="K34658" s="35">
        <v>0</v>
      </c>
      <c r="L34658" s="36">
        <v>0</v>
      </c>
      <c r="M34658" s="35" t="s">
        <v>459</v>
      </c>
      <c r="N34658" s="39">
        <v>2062.7062608921783</v>
      </c>
      <c r="O34658" s="92">
        <v>44875</v>
      </c>
      <c r="P34658" s="92">
        <f t="shared" si="1251"/>
        <v>44857</v>
      </c>
      <c r="Q34658" s="92">
        <f t="shared" si="1252"/>
        <v>44870</v>
      </c>
    </row>
    <row r="34659" spans="1:17" x14ac:dyDescent="0.25">
      <c r="A34659" s="1" t="s">
        <v>819</v>
      </c>
      <c r="B34659" s="35" t="s">
        <v>453</v>
      </c>
      <c r="C34659" s="33">
        <v>1657.00000191</v>
      </c>
      <c r="D34659" s="35">
        <v>389</v>
      </c>
      <c r="E34659" s="35">
        <v>4</v>
      </c>
      <c r="F34659" s="34">
        <v>17.242865744414424</v>
      </c>
      <c r="H34659" s="35" t="s">
        <v>474</v>
      </c>
      <c r="I34659" s="35">
        <v>5116</v>
      </c>
      <c r="J34659" s="35">
        <v>51</v>
      </c>
      <c r="K34659" s="35">
        <v>4</v>
      </c>
      <c r="L34659" s="36">
        <v>7.8431372549019607E-2</v>
      </c>
      <c r="M34659" s="35" t="s">
        <v>474</v>
      </c>
      <c r="N34659" s="39">
        <v>3077.8515353779744</v>
      </c>
      <c r="O34659" s="92">
        <v>44875</v>
      </c>
      <c r="P34659" s="92">
        <f t="shared" si="1251"/>
        <v>44857</v>
      </c>
      <c r="Q34659" s="92">
        <f t="shared" si="1252"/>
        <v>44870</v>
      </c>
    </row>
    <row r="34660" spans="1:17" x14ac:dyDescent="0.25">
      <c r="A34660" s="1" t="s">
        <v>818</v>
      </c>
      <c r="B34660" s="35" t="s">
        <v>441</v>
      </c>
      <c r="C34660" s="33">
        <v>15427.999900819999</v>
      </c>
      <c r="D34660" s="35">
        <v>4142</v>
      </c>
      <c r="E34660" s="35">
        <v>21</v>
      </c>
      <c r="F34660" s="34">
        <v>9.7225823803659388</v>
      </c>
      <c r="H34660" s="35" t="s">
        <v>455</v>
      </c>
      <c r="I34660" s="35">
        <v>61399</v>
      </c>
      <c r="J34660" s="35">
        <v>353</v>
      </c>
      <c r="K34660" s="35">
        <v>22</v>
      </c>
      <c r="L34660" s="36">
        <v>6.2322946175637391E-2</v>
      </c>
      <c r="M34660" s="35" t="s">
        <v>455</v>
      </c>
      <c r="N34660" s="39">
        <v>2288.0477201794511</v>
      </c>
      <c r="O34660" s="92">
        <v>44875</v>
      </c>
      <c r="P34660" s="92">
        <f t="shared" si="1251"/>
        <v>44857</v>
      </c>
      <c r="Q34660" s="92">
        <f t="shared" si="1252"/>
        <v>44870</v>
      </c>
    </row>
    <row r="34661" spans="1:17" x14ac:dyDescent="0.25">
      <c r="A34661" s="1" t="s">
        <v>817</v>
      </c>
      <c r="B34661" s="35" t="s">
        <v>444</v>
      </c>
      <c r="C34661" s="33">
        <v>8380.9999847399995</v>
      </c>
      <c r="D34661" s="35">
        <v>1459</v>
      </c>
      <c r="E34661" s="35">
        <v>8</v>
      </c>
      <c r="F34661" s="34">
        <v>6.8181430911468812</v>
      </c>
      <c r="H34661" s="35" t="s">
        <v>455</v>
      </c>
      <c r="I34661" s="35">
        <v>35680</v>
      </c>
      <c r="J34661" s="35">
        <v>159</v>
      </c>
      <c r="K34661" s="35">
        <v>8</v>
      </c>
      <c r="L34661" s="36">
        <v>5.0314465408805034E-2</v>
      </c>
      <c r="M34661" s="35" t="s">
        <v>455</v>
      </c>
      <c r="N34661" s="39">
        <v>1897.1483151116197</v>
      </c>
      <c r="O34661" s="92">
        <v>44875</v>
      </c>
      <c r="P34661" s="92">
        <f t="shared" ref="P34661:P34724" si="1253">O34661-18</f>
        <v>44857</v>
      </c>
      <c r="Q34661" s="92">
        <f t="shared" ref="Q34661:Q34724" si="1254">O34661-5</f>
        <v>44870</v>
      </c>
    </row>
    <row r="34662" spans="1:17" x14ac:dyDescent="0.25">
      <c r="A34662" s="1" t="s">
        <v>816</v>
      </c>
      <c r="B34662" s="35" t="s">
        <v>449</v>
      </c>
      <c r="C34662" s="33">
        <v>1605.99999523</v>
      </c>
      <c r="D34662" s="35">
        <v>288</v>
      </c>
      <c r="E34662" s="35">
        <v>1</v>
      </c>
      <c r="F34662" s="34">
        <v>4.4476072005431071</v>
      </c>
      <c r="H34662" s="35" t="s">
        <v>455</v>
      </c>
      <c r="I34662" s="35">
        <v>7123</v>
      </c>
      <c r="J34662" s="35">
        <v>39</v>
      </c>
      <c r="K34662" s="35">
        <v>1</v>
      </c>
      <c r="L34662" s="36">
        <v>2.564102564102564E-2</v>
      </c>
      <c r="M34662" s="35" t="s">
        <v>455</v>
      </c>
      <c r="N34662" s="39">
        <v>2428.3935314965361</v>
      </c>
      <c r="O34662" s="92">
        <v>44875</v>
      </c>
      <c r="P34662" s="92">
        <f t="shared" si="1253"/>
        <v>44857</v>
      </c>
      <c r="Q34662" s="92">
        <f t="shared" si="1254"/>
        <v>44870</v>
      </c>
    </row>
    <row r="34663" spans="1:17" x14ac:dyDescent="0.25">
      <c r="A34663" s="1" t="s">
        <v>815</v>
      </c>
      <c r="B34663" s="35" t="s">
        <v>446</v>
      </c>
      <c r="C34663" s="33">
        <v>18490.99987793</v>
      </c>
      <c r="D34663" s="35">
        <v>3367</v>
      </c>
      <c r="E34663" s="35">
        <v>30</v>
      </c>
      <c r="F34663" s="34">
        <v>11.588649380798262</v>
      </c>
      <c r="H34663" s="35" t="s">
        <v>455</v>
      </c>
      <c r="I34663" s="35">
        <v>125048</v>
      </c>
      <c r="J34663" s="35">
        <v>527</v>
      </c>
      <c r="K34663" s="35">
        <v>40</v>
      </c>
      <c r="L34663" s="36">
        <v>7.5901328273244778E-2</v>
      </c>
      <c r="M34663" s="35" t="s">
        <v>474</v>
      </c>
      <c r="N34663" s="39">
        <v>2850.0351710509867</v>
      </c>
      <c r="O34663" s="92">
        <v>44875</v>
      </c>
      <c r="P34663" s="92">
        <f t="shared" si="1253"/>
        <v>44857</v>
      </c>
      <c r="Q34663" s="92">
        <f t="shared" si="1254"/>
        <v>44870</v>
      </c>
    </row>
    <row r="34664" spans="1:17" x14ac:dyDescent="0.25">
      <c r="A34664" s="1" t="s">
        <v>814</v>
      </c>
      <c r="B34664" s="35" t="s">
        <v>449</v>
      </c>
      <c r="C34664" s="33">
        <v>1760.99999619</v>
      </c>
      <c r="D34664" s="35">
        <v>240</v>
      </c>
      <c r="E34664" s="35">
        <v>5</v>
      </c>
      <c r="F34664" s="34">
        <v>20.280684719792799</v>
      </c>
      <c r="H34664" s="35" t="s">
        <v>455</v>
      </c>
      <c r="I34664" s="35">
        <v>9196</v>
      </c>
      <c r="J34664" s="35">
        <v>58</v>
      </c>
      <c r="K34664" s="35">
        <v>6</v>
      </c>
      <c r="L34664" s="36">
        <v>0.10344827586206896</v>
      </c>
      <c r="M34664" s="35" t="s">
        <v>455</v>
      </c>
      <c r="N34664" s="39">
        <v>3293.5831984943507</v>
      </c>
      <c r="O34664" s="92">
        <v>44875</v>
      </c>
      <c r="P34664" s="92">
        <f t="shared" si="1253"/>
        <v>44857</v>
      </c>
      <c r="Q34664" s="92">
        <f t="shared" si="1254"/>
        <v>44870</v>
      </c>
    </row>
    <row r="34665" spans="1:17" x14ac:dyDescent="0.25">
      <c r="A34665" s="1" t="s">
        <v>813</v>
      </c>
      <c r="B34665" s="35" t="s">
        <v>447</v>
      </c>
      <c r="C34665" s="33">
        <v>828.99999808999996</v>
      </c>
      <c r="D34665" s="35">
        <v>116</v>
      </c>
      <c r="E34665" s="35">
        <v>0</v>
      </c>
      <c r="F34665" s="34">
        <v>0</v>
      </c>
      <c r="H34665" s="35" t="s">
        <v>459</v>
      </c>
      <c r="I34665" s="35">
        <v>4103</v>
      </c>
      <c r="J34665" s="35">
        <v>19</v>
      </c>
      <c r="K34665" s="35">
        <v>0</v>
      </c>
      <c r="L34665" s="36">
        <v>0</v>
      </c>
      <c r="M34665" s="35" t="s">
        <v>459</v>
      </c>
      <c r="N34665" s="39">
        <v>2291.9179787425373</v>
      </c>
      <c r="O34665" s="92">
        <v>44875</v>
      </c>
      <c r="P34665" s="92">
        <f t="shared" si="1253"/>
        <v>44857</v>
      </c>
      <c r="Q34665" s="92">
        <f t="shared" si="1254"/>
        <v>44870</v>
      </c>
    </row>
    <row r="34666" spans="1:17" x14ac:dyDescent="0.25">
      <c r="A34666" s="1" t="s">
        <v>812</v>
      </c>
      <c r="B34666" s="35" t="s">
        <v>453</v>
      </c>
      <c r="C34666" s="33">
        <v>6330.0000305200001</v>
      </c>
      <c r="D34666" s="35">
        <v>1702</v>
      </c>
      <c r="E34666" s="35">
        <v>21</v>
      </c>
      <c r="F34666" s="34">
        <v>23.696682350201776</v>
      </c>
      <c r="H34666" s="35" t="s">
        <v>455</v>
      </c>
      <c r="I34666" s="35">
        <v>37331</v>
      </c>
      <c r="J34666" s="35">
        <v>243</v>
      </c>
      <c r="K34666" s="35">
        <v>21</v>
      </c>
      <c r="L34666" s="36">
        <v>8.6419753086419748E-2</v>
      </c>
      <c r="M34666" s="35" t="s">
        <v>455</v>
      </c>
      <c r="N34666" s="39">
        <v>3838.8625407326876</v>
      </c>
      <c r="O34666" s="92">
        <v>44875</v>
      </c>
      <c r="P34666" s="92">
        <f t="shared" si="1253"/>
        <v>44857</v>
      </c>
      <c r="Q34666" s="92">
        <f t="shared" si="1254"/>
        <v>44870</v>
      </c>
    </row>
    <row r="34667" spans="1:17" x14ac:dyDescent="0.25">
      <c r="A34667" s="1" t="s">
        <v>811</v>
      </c>
      <c r="B34667" s="35" t="s">
        <v>450</v>
      </c>
      <c r="C34667" s="33">
        <v>28087.000030520001</v>
      </c>
      <c r="D34667" s="35">
        <v>8645</v>
      </c>
      <c r="E34667" s="35">
        <v>69</v>
      </c>
      <c r="F34667" s="34">
        <v>17.547518151514673</v>
      </c>
      <c r="H34667" s="35" t="s">
        <v>474</v>
      </c>
      <c r="I34667" s="35">
        <v>177028</v>
      </c>
      <c r="J34667" s="35">
        <v>1085</v>
      </c>
      <c r="K34667" s="35">
        <v>77</v>
      </c>
      <c r="L34667" s="36">
        <v>7.0967741935483872E-2</v>
      </c>
      <c r="M34667" s="35" t="s">
        <v>474</v>
      </c>
      <c r="N34667" s="39">
        <v>3862.997111905911</v>
      </c>
      <c r="O34667" s="92">
        <v>44875</v>
      </c>
      <c r="P34667" s="92">
        <f t="shared" si="1253"/>
        <v>44857</v>
      </c>
      <c r="Q34667" s="92">
        <f t="shared" si="1254"/>
        <v>44870</v>
      </c>
    </row>
    <row r="34668" spans="1:17" x14ac:dyDescent="0.25">
      <c r="A34668" s="1" t="s">
        <v>810</v>
      </c>
      <c r="B34668" s="35" t="s">
        <v>452</v>
      </c>
      <c r="C34668" s="33">
        <v>33782.999816889998</v>
      </c>
      <c r="D34668" s="35">
        <v>10030</v>
      </c>
      <c r="E34668" s="35">
        <v>54</v>
      </c>
      <c r="F34668" s="34">
        <v>11.417407802886874</v>
      </c>
      <c r="H34668" s="35" t="s">
        <v>459</v>
      </c>
      <c r="I34668" s="35">
        <v>168880</v>
      </c>
      <c r="J34668" s="35">
        <v>676</v>
      </c>
      <c r="K34668" s="35">
        <v>55</v>
      </c>
      <c r="L34668" s="36">
        <v>8.1360946745562129E-2</v>
      </c>
      <c r="M34668" s="35" t="s">
        <v>459</v>
      </c>
      <c r="N34668" s="39">
        <v>2001.0064341948405</v>
      </c>
      <c r="O34668" s="92">
        <v>44875</v>
      </c>
      <c r="P34668" s="92">
        <f t="shared" si="1253"/>
        <v>44857</v>
      </c>
      <c r="Q34668" s="92">
        <f t="shared" si="1254"/>
        <v>44870</v>
      </c>
    </row>
    <row r="34669" spans="1:17" x14ac:dyDescent="0.25">
      <c r="A34669" s="1" t="s">
        <v>809</v>
      </c>
      <c r="B34669" s="35" t="s">
        <v>444</v>
      </c>
      <c r="C34669" s="33">
        <v>25364</v>
      </c>
      <c r="D34669" s="35">
        <v>6237</v>
      </c>
      <c r="E34669" s="35">
        <v>37</v>
      </c>
      <c r="F34669" s="34">
        <v>10.419717484849164</v>
      </c>
      <c r="H34669" s="35" t="s">
        <v>455</v>
      </c>
      <c r="I34669" s="35">
        <v>153763</v>
      </c>
      <c r="J34669" s="35">
        <v>992</v>
      </c>
      <c r="K34669" s="35">
        <v>46</v>
      </c>
      <c r="L34669" s="36">
        <v>4.6370967741935484E-2</v>
      </c>
      <c r="M34669" s="35" t="s">
        <v>455</v>
      </c>
      <c r="N34669" s="39">
        <v>3911.0550386374393</v>
      </c>
      <c r="O34669" s="92">
        <v>44875</v>
      </c>
      <c r="P34669" s="92">
        <f t="shared" si="1253"/>
        <v>44857</v>
      </c>
      <c r="Q34669" s="92">
        <f t="shared" si="1254"/>
        <v>44870</v>
      </c>
    </row>
    <row r="34670" spans="1:17" x14ac:dyDescent="0.25">
      <c r="A34670" s="1" t="s">
        <v>808</v>
      </c>
      <c r="B34670" s="35" t="s">
        <v>449</v>
      </c>
      <c r="C34670" s="33">
        <v>5089.9999771100001</v>
      </c>
      <c r="D34670" s="35">
        <v>914</v>
      </c>
      <c r="E34670" s="35">
        <v>9</v>
      </c>
      <c r="F34670" s="34">
        <v>12.629806399766318</v>
      </c>
      <c r="H34670" s="35" t="s">
        <v>459</v>
      </c>
      <c r="I34670" s="35">
        <v>64406</v>
      </c>
      <c r="J34670" s="35">
        <v>185</v>
      </c>
      <c r="K34670" s="35">
        <v>9</v>
      </c>
      <c r="L34670" s="36">
        <v>4.8648648648648651E-2</v>
      </c>
      <c r="M34670" s="35" t="s">
        <v>455</v>
      </c>
      <c r="N34670" s="39">
        <v>3634.5776194883065</v>
      </c>
      <c r="O34670" s="92">
        <v>44875</v>
      </c>
      <c r="P34670" s="92">
        <f t="shared" si="1253"/>
        <v>44857</v>
      </c>
      <c r="Q34670" s="92">
        <f t="shared" si="1254"/>
        <v>44870</v>
      </c>
    </row>
    <row r="34671" spans="1:17" x14ac:dyDescent="0.25">
      <c r="A34671" s="1" t="s">
        <v>807</v>
      </c>
      <c r="B34671" s="35" t="s">
        <v>454</v>
      </c>
      <c r="C34671" s="33">
        <v>14674</v>
      </c>
      <c r="D34671" s="35">
        <v>2867</v>
      </c>
      <c r="E34671" s="35">
        <v>28</v>
      </c>
      <c r="F34671" s="34">
        <v>13.629548861932673</v>
      </c>
      <c r="H34671" s="35" t="s">
        <v>455</v>
      </c>
      <c r="I34671" s="35">
        <v>51899</v>
      </c>
      <c r="J34671" s="35">
        <v>370</v>
      </c>
      <c r="K34671" s="35">
        <v>29</v>
      </c>
      <c r="L34671" s="36">
        <v>7.8378378378378383E-2</v>
      </c>
      <c r="M34671" s="35" t="s">
        <v>455</v>
      </c>
      <c r="N34671" s="39">
        <v>2521.4665394575441</v>
      </c>
      <c r="O34671" s="92">
        <v>44875</v>
      </c>
      <c r="P34671" s="92">
        <f t="shared" si="1253"/>
        <v>44857</v>
      </c>
      <c r="Q34671" s="92">
        <f t="shared" si="1254"/>
        <v>44870</v>
      </c>
    </row>
    <row r="34672" spans="1:17" x14ac:dyDescent="0.25">
      <c r="A34672" s="1" t="s">
        <v>806</v>
      </c>
      <c r="B34672" s="35" t="s">
        <v>452</v>
      </c>
      <c r="C34672" s="33">
        <v>8100.99994659</v>
      </c>
      <c r="D34672" s="35">
        <v>2033</v>
      </c>
      <c r="E34672" s="35">
        <v>11</v>
      </c>
      <c r="F34672" s="34">
        <v>9.698979025978403</v>
      </c>
      <c r="H34672" s="35" t="s">
        <v>455</v>
      </c>
      <c r="I34672" s="35">
        <v>31158</v>
      </c>
      <c r="J34672" s="35">
        <v>187</v>
      </c>
      <c r="K34672" s="35">
        <v>11</v>
      </c>
      <c r="L34672" s="36">
        <v>5.8823529411764705E-2</v>
      </c>
      <c r="M34672" s="35" t="s">
        <v>455</v>
      </c>
      <c r="N34672" s="39">
        <v>2308.3570081828598</v>
      </c>
      <c r="O34672" s="92">
        <v>44875</v>
      </c>
      <c r="P34672" s="92">
        <f t="shared" si="1253"/>
        <v>44857</v>
      </c>
      <c r="Q34672" s="92">
        <f t="shared" si="1254"/>
        <v>44870</v>
      </c>
    </row>
    <row r="34673" spans="1:17" x14ac:dyDescent="0.25">
      <c r="A34673" s="1" t="s">
        <v>805</v>
      </c>
      <c r="B34673" s="35" t="s">
        <v>441</v>
      </c>
      <c r="C34673" s="33">
        <v>8982.9999656700002</v>
      </c>
      <c r="D34673" s="35">
        <v>1934</v>
      </c>
      <c r="E34673" s="35">
        <v>13</v>
      </c>
      <c r="F34673" s="34">
        <v>10.336985774464164</v>
      </c>
      <c r="H34673" s="35" t="s">
        <v>455</v>
      </c>
      <c r="I34673" s="35">
        <v>33629</v>
      </c>
      <c r="J34673" s="35">
        <v>227</v>
      </c>
      <c r="K34673" s="35">
        <v>16</v>
      </c>
      <c r="L34673" s="36">
        <v>7.0484581497797363E-2</v>
      </c>
      <c r="M34673" s="35" t="s">
        <v>455</v>
      </c>
      <c r="N34673" s="39">
        <v>2526.995445480547</v>
      </c>
      <c r="O34673" s="92">
        <v>44875</v>
      </c>
      <c r="P34673" s="92">
        <f t="shared" si="1253"/>
        <v>44857</v>
      </c>
      <c r="Q34673" s="92">
        <f t="shared" si="1254"/>
        <v>44870</v>
      </c>
    </row>
    <row r="34674" spans="1:17" x14ac:dyDescent="0.25">
      <c r="A34674" s="1" t="s">
        <v>804</v>
      </c>
      <c r="B34674" s="35" t="s">
        <v>444</v>
      </c>
      <c r="C34674" s="33">
        <v>5923.0000038099997</v>
      </c>
      <c r="D34674" s="35">
        <v>996</v>
      </c>
      <c r="E34674" s="35">
        <v>6</v>
      </c>
      <c r="F34674" s="34">
        <v>7.2357154870124569</v>
      </c>
      <c r="H34674" s="35" t="s">
        <v>455</v>
      </c>
      <c r="I34674" s="35">
        <v>31484</v>
      </c>
      <c r="J34674" s="35">
        <v>145</v>
      </c>
      <c r="K34674" s="35">
        <v>7</v>
      </c>
      <c r="L34674" s="36">
        <v>4.8275862068965517E-2</v>
      </c>
      <c r="M34674" s="35" t="s">
        <v>455</v>
      </c>
      <c r="N34674" s="39">
        <v>2448.0837397725481</v>
      </c>
      <c r="O34674" s="92">
        <v>44875</v>
      </c>
      <c r="P34674" s="92">
        <f t="shared" si="1253"/>
        <v>44857</v>
      </c>
      <c r="Q34674" s="92">
        <f t="shared" si="1254"/>
        <v>44870</v>
      </c>
    </row>
    <row r="34675" spans="1:17" x14ac:dyDescent="0.25">
      <c r="A34675" s="1" t="s">
        <v>803</v>
      </c>
      <c r="B34675" s="35" t="s">
        <v>446</v>
      </c>
      <c r="C34675" s="33">
        <v>32617</v>
      </c>
      <c r="D34675" s="35">
        <v>10368</v>
      </c>
      <c r="E34675" s="35">
        <v>71</v>
      </c>
      <c r="F34675" s="34">
        <v>15.54842128775967</v>
      </c>
      <c r="H34675" s="35" t="s">
        <v>474</v>
      </c>
      <c r="I34675" s="35">
        <v>149754</v>
      </c>
      <c r="J34675" s="35">
        <v>765</v>
      </c>
      <c r="K34675" s="35">
        <v>74</v>
      </c>
      <c r="L34675" s="36">
        <v>9.6732026143790853E-2</v>
      </c>
      <c r="M34675" s="35" t="s">
        <v>474</v>
      </c>
      <c r="N34675" s="39">
        <v>2345.4027041113527</v>
      </c>
      <c r="O34675" s="92">
        <v>44875</v>
      </c>
      <c r="P34675" s="92">
        <f t="shared" si="1253"/>
        <v>44857</v>
      </c>
      <c r="Q34675" s="92">
        <f t="shared" si="1254"/>
        <v>44870</v>
      </c>
    </row>
    <row r="34676" spans="1:17" x14ac:dyDescent="0.25">
      <c r="A34676" s="1" t="s">
        <v>802</v>
      </c>
      <c r="B34676" s="35" t="s">
        <v>441</v>
      </c>
      <c r="C34676" s="33">
        <v>11920.999984739999</v>
      </c>
      <c r="D34676" s="35">
        <v>3079</v>
      </c>
      <c r="E34676" s="35">
        <v>13</v>
      </c>
      <c r="F34676" s="34">
        <v>7.7893753020727061</v>
      </c>
      <c r="H34676" s="35" t="s">
        <v>455</v>
      </c>
      <c r="I34676" s="35">
        <v>85615</v>
      </c>
      <c r="J34676" s="35">
        <v>266</v>
      </c>
      <c r="K34676" s="35">
        <v>15</v>
      </c>
      <c r="L34676" s="36">
        <v>5.6390977443609019E-2</v>
      </c>
      <c r="M34676" s="35" t="s">
        <v>455</v>
      </c>
      <c r="N34676" s="39">
        <v>2231.3564326860583</v>
      </c>
      <c r="O34676" s="92">
        <v>44875</v>
      </c>
      <c r="P34676" s="92">
        <f t="shared" si="1253"/>
        <v>44857</v>
      </c>
      <c r="Q34676" s="92">
        <f t="shared" si="1254"/>
        <v>44870</v>
      </c>
    </row>
    <row r="34677" spans="1:17" x14ac:dyDescent="0.25">
      <c r="A34677" s="1" t="s">
        <v>801</v>
      </c>
      <c r="B34677" s="35" t="s">
        <v>446</v>
      </c>
      <c r="C34677" s="33">
        <v>3358.00001621</v>
      </c>
      <c r="D34677" s="35">
        <v>606</v>
      </c>
      <c r="E34677" s="35">
        <v>2</v>
      </c>
      <c r="F34677" s="34">
        <v>4.2542329412606223</v>
      </c>
      <c r="H34677" s="35" t="s">
        <v>455</v>
      </c>
      <c r="I34677" s="35">
        <v>10827</v>
      </c>
      <c r="J34677" s="35">
        <v>58</v>
      </c>
      <c r="K34677" s="35">
        <v>2</v>
      </c>
      <c r="L34677" s="36">
        <v>3.4482758620689655E-2</v>
      </c>
      <c r="M34677" s="35" t="s">
        <v>455</v>
      </c>
      <c r="N34677" s="39">
        <v>1727.2185741518126</v>
      </c>
      <c r="O34677" s="92">
        <v>44875</v>
      </c>
      <c r="P34677" s="92">
        <f t="shared" si="1253"/>
        <v>44857</v>
      </c>
      <c r="Q34677" s="92">
        <f t="shared" si="1254"/>
        <v>44870</v>
      </c>
    </row>
    <row r="34678" spans="1:17" x14ac:dyDescent="0.25">
      <c r="A34678" s="1" t="s">
        <v>800</v>
      </c>
      <c r="B34678" s="35" t="s">
        <v>443</v>
      </c>
      <c r="C34678" s="33">
        <v>16090.000015260001</v>
      </c>
      <c r="D34678" s="35">
        <v>3113</v>
      </c>
      <c r="E34678" s="35">
        <v>20</v>
      </c>
      <c r="F34678" s="34">
        <v>8.8786291312402064</v>
      </c>
      <c r="H34678" s="35" t="s">
        <v>455</v>
      </c>
      <c r="I34678" s="35">
        <v>66206</v>
      </c>
      <c r="J34678" s="35">
        <v>354</v>
      </c>
      <c r="K34678" s="35">
        <v>23</v>
      </c>
      <c r="L34678" s="36">
        <v>6.4971751412429377E-2</v>
      </c>
      <c r="M34678" s="35" t="s">
        <v>455</v>
      </c>
      <c r="N34678" s="39">
        <v>2200.1242987213241</v>
      </c>
      <c r="O34678" s="92">
        <v>44875</v>
      </c>
      <c r="P34678" s="92">
        <f t="shared" si="1253"/>
        <v>44857</v>
      </c>
      <c r="Q34678" s="92">
        <f t="shared" si="1254"/>
        <v>44870</v>
      </c>
    </row>
    <row r="34679" spans="1:17" x14ac:dyDescent="0.25">
      <c r="A34679" s="1" t="s">
        <v>799</v>
      </c>
      <c r="B34679" s="35" t="s">
        <v>443</v>
      </c>
      <c r="C34679" s="33">
        <v>14440.00006866</v>
      </c>
      <c r="D34679" s="35">
        <v>3602</v>
      </c>
      <c r="E34679" s="35">
        <v>11</v>
      </c>
      <c r="F34679" s="34">
        <v>5.4412346397391564</v>
      </c>
      <c r="H34679" s="35" t="s">
        <v>455</v>
      </c>
      <c r="I34679" s="35">
        <v>60209</v>
      </c>
      <c r="J34679" s="35">
        <v>289</v>
      </c>
      <c r="K34679" s="35">
        <v>11</v>
      </c>
      <c r="L34679" s="36">
        <v>3.8062283737024222E-2</v>
      </c>
      <c r="M34679" s="35" t="s">
        <v>455</v>
      </c>
      <c r="N34679" s="39">
        <v>2001.3850320349657</v>
      </c>
      <c r="O34679" s="92">
        <v>44875</v>
      </c>
      <c r="P34679" s="92">
        <f t="shared" si="1253"/>
        <v>44857</v>
      </c>
      <c r="Q34679" s="92">
        <f t="shared" si="1254"/>
        <v>44870</v>
      </c>
    </row>
    <row r="34680" spans="1:17" x14ac:dyDescent="0.25">
      <c r="A34680" s="1" t="s">
        <v>798</v>
      </c>
      <c r="B34680" s="35" t="s">
        <v>441</v>
      </c>
      <c r="C34680" s="33">
        <v>2223.9999980900002</v>
      </c>
      <c r="D34680" s="35">
        <v>557</v>
      </c>
      <c r="E34680" s="35">
        <v>5</v>
      </c>
      <c r="F34680" s="34">
        <v>16.058581719855034</v>
      </c>
      <c r="H34680" s="35" t="s">
        <v>459</v>
      </c>
      <c r="I34680" s="35">
        <v>8372</v>
      </c>
      <c r="J34680" s="35">
        <v>57</v>
      </c>
      <c r="K34680" s="35">
        <v>5</v>
      </c>
      <c r="L34680" s="36">
        <v>8.771929824561403E-2</v>
      </c>
      <c r="M34680" s="35" t="s">
        <v>455</v>
      </c>
      <c r="N34680" s="39">
        <v>2562.9496424888639</v>
      </c>
      <c r="O34680" s="92">
        <v>44875</v>
      </c>
      <c r="P34680" s="92">
        <f t="shared" si="1253"/>
        <v>44857</v>
      </c>
      <c r="Q34680" s="92">
        <f t="shared" si="1254"/>
        <v>44870</v>
      </c>
    </row>
    <row r="34681" spans="1:17" x14ac:dyDescent="0.25">
      <c r="A34681" s="1" t="s">
        <v>797</v>
      </c>
      <c r="B34681" s="35" t="s">
        <v>448</v>
      </c>
      <c r="C34681" s="33">
        <v>16429.999908450001</v>
      </c>
      <c r="D34681" s="35">
        <v>4908</v>
      </c>
      <c r="E34681" s="35">
        <v>24</v>
      </c>
      <c r="F34681" s="34">
        <v>10.433875373328831</v>
      </c>
      <c r="H34681" s="35" t="s">
        <v>455</v>
      </c>
      <c r="I34681" s="35">
        <v>86446</v>
      </c>
      <c r="J34681" s="35">
        <v>432</v>
      </c>
      <c r="K34681" s="35">
        <v>29</v>
      </c>
      <c r="L34681" s="36">
        <v>6.7129629629629636E-2</v>
      </c>
      <c r="M34681" s="35" t="s">
        <v>455</v>
      </c>
      <c r="N34681" s="39">
        <v>2629.3365940788653</v>
      </c>
      <c r="O34681" s="92">
        <v>44875</v>
      </c>
      <c r="P34681" s="92">
        <f t="shared" si="1253"/>
        <v>44857</v>
      </c>
      <c r="Q34681" s="92">
        <f t="shared" si="1254"/>
        <v>44870</v>
      </c>
    </row>
    <row r="34682" spans="1:17" x14ac:dyDescent="0.25">
      <c r="A34682" s="1" t="s">
        <v>796</v>
      </c>
      <c r="B34682" s="35" t="s">
        <v>454</v>
      </c>
      <c r="C34682" s="33">
        <v>5751.9999771100001</v>
      </c>
      <c r="D34682" s="35">
        <v>635</v>
      </c>
      <c r="E34682" s="35">
        <v>7</v>
      </c>
      <c r="F34682" s="34">
        <v>8.6926286854962207</v>
      </c>
      <c r="H34682" s="35" t="s">
        <v>455</v>
      </c>
      <c r="I34682" s="35">
        <v>13929</v>
      </c>
      <c r="J34682" s="35">
        <v>99</v>
      </c>
      <c r="K34682" s="35">
        <v>7</v>
      </c>
      <c r="L34682" s="36">
        <v>7.0707070707070704E-2</v>
      </c>
      <c r="M34682" s="35" t="s">
        <v>474</v>
      </c>
      <c r="N34682" s="39">
        <v>1721.1404797282521</v>
      </c>
      <c r="O34682" s="92">
        <v>44875</v>
      </c>
      <c r="P34682" s="92">
        <f t="shared" si="1253"/>
        <v>44857</v>
      </c>
      <c r="Q34682" s="92">
        <f t="shared" si="1254"/>
        <v>44870</v>
      </c>
    </row>
    <row r="34683" spans="1:17" x14ac:dyDescent="0.25">
      <c r="A34683" s="1" t="s">
        <v>795</v>
      </c>
      <c r="B34683" s="35" t="s">
        <v>447</v>
      </c>
      <c r="C34683" s="33">
        <v>16211.000167849999</v>
      </c>
      <c r="D34683" s="35">
        <v>4177</v>
      </c>
      <c r="E34683" s="35">
        <v>56</v>
      </c>
      <c r="F34683" s="34">
        <v>24.67460340869582</v>
      </c>
      <c r="H34683" s="35" t="s">
        <v>455</v>
      </c>
      <c r="I34683" s="35">
        <v>134741</v>
      </c>
      <c r="J34683" s="35">
        <v>808</v>
      </c>
      <c r="K34683" s="35">
        <v>64</v>
      </c>
      <c r="L34683" s="36">
        <v>7.9207920792079209E-2</v>
      </c>
      <c r="M34683" s="35" t="s">
        <v>455</v>
      </c>
      <c r="N34683" s="39">
        <v>4984.2698885565542</v>
      </c>
      <c r="O34683" s="92">
        <v>44875</v>
      </c>
      <c r="P34683" s="92">
        <f t="shared" si="1253"/>
        <v>44857</v>
      </c>
      <c r="Q34683" s="92">
        <f t="shared" si="1254"/>
        <v>44870</v>
      </c>
    </row>
    <row r="34684" spans="1:17" x14ac:dyDescent="0.25">
      <c r="A34684" s="1" t="s">
        <v>794</v>
      </c>
      <c r="B34684" s="35" t="s">
        <v>452</v>
      </c>
      <c r="C34684" s="33">
        <v>25057.999969479999</v>
      </c>
      <c r="D34684" s="35">
        <v>6117</v>
      </c>
      <c r="E34684" s="35">
        <v>20</v>
      </c>
      <c r="F34684" s="34">
        <v>5.7010592637536588</v>
      </c>
      <c r="H34684" s="35" t="s">
        <v>455</v>
      </c>
      <c r="I34684" s="35">
        <v>218192</v>
      </c>
      <c r="J34684" s="35">
        <v>377</v>
      </c>
      <c r="K34684" s="35">
        <v>23</v>
      </c>
      <c r="L34684" s="36">
        <v>6.1007957559681698E-2</v>
      </c>
      <c r="M34684" s="35" t="s">
        <v>455</v>
      </c>
      <c r="N34684" s="39">
        <v>1504.5095397045907</v>
      </c>
      <c r="O34684" s="92">
        <v>44875</v>
      </c>
      <c r="P34684" s="92">
        <f t="shared" si="1253"/>
        <v>44857</v>
      </c>
      <c r="Q34684" s="92">
        <f t="shared" si="1254"/>
        <v>44870</v>
      </c>
    </row>
    <row r="34685" spans="1:17" x14ac:dyDescent="0.25">
      <c r="A34685" s="1" t="s">
        <v>793</v>
      </c>
      <c r="B34685" s="35" t="s">
        <v>451</v>
      </c>
      <c r="C34685" s="33">
        <v>5168.0000152599996</v>
      </c>
      <c r="D34685" s="35">
        <v>1234</v>
      </c>
      <c r="E34685" s="35">
        <v>7</v>
      </c>
      <c r="F34685" s="34">
        <v>9.6749225720512158</v>
      </c>
      <c r="H34685" s="35" t="s">
        <v>474</v>
      </c>
      <c r="I34685" s="35">
        <v>24601</v>
      </c>
      <c r="J34685" s="35">
        <v>156</v>
      </c>
      <c r="K34685" s="35">
        <v>8</v>
      </c>
      <c r="L34685" s="36">
        <v>5.128205128205128E-2</v>
      </c>
      <c r="M34685" s="35" t="s">
        <v>474</v>
      </c>
      <c r="N34685" s="39">
        <v>3018.5758424799797</v>
      </c>
      <c r="O34685" s="92">
        <v>44875</v>
      </c>
      <c r="P34685" s="92">
        <f t="shared" si="1253"/>
        <v>44857</v>
      </c>
      <c r="Q34685" s="92">
        <f t="shared" si="1254"/>
        <v>44870</v>
      </c>
    </row>
    <row r="34686" spans="1:17" x14ac:dyDescent="0.25">
      <c r="A34686" s="1" t="s">
        <v>792</v>
      </c>
      <c r="B34686" s="35" t="s">
        <v>453</v>
      </c>
      <c r="C34686" s="33">
        <v>1371.99999142</v>
      </c>
      <c r="D34686" s="35">
        <v>138</v>
      </c>
      <c r="E34686" s="35">
        <v>3</v>
      </c>
      <c r="F34686" s="34">
        <v>15.61849239254963</v>
      </c>
      <c r="H34686" s="35" t="s">
        <v>474</v>
      </c>
      <c r="I34686" s="35">
        <v>3523</v>
      </c>
      <c r="J34686" s="35">
        <v>34</v>
      </c>
      <c r="K34686" s="35">
        <v>4</v>
      </c>
      <c r="L34686" s="36">
        <v>0.11764705882352941</v>
      </c>
      <c r="M34686" s="35" t="s">
        <v>455</v>
      </c>
      <c r="N34686" s="39">
        <v>2478.1341262845413</v>
      </c>
      <c r="O34686" s="92">
        <v>44875</v>
      </c>
      <c r="P34686" s="92">
        <f t="shared" si="1253"/>
        <v>44857</v>
      </c>
      <c r="Q34686" s="92">
        <f t="shared" si="1254"/>
        <v>44870</v>
      </c>
    </row>
    <row r="34687" spans="1:17" x14ac:dyDescent="0.25">
      <c r="A34687" s="1" t="s">
        <v>791</v>
      </c>
      <c r="B34687" s="35" t="s">
        <v>449</v>
      </c>
      <c r="C34687" s="33">
        <v>1665.00000286</v>
      </c>
      <c r="D34687" s="35">
        <v>369</v>
      </c>
      <c r="E34687" s="35">
        <v>4</v>
      </c>
      <c r="F34687" s="34">
        <v>17.160017130541096</v>
      </c>
      <c r="H34687" s="35" t="s">
        <v>455</v>
      </c>
      <c r="I34687" s="35">
        <v>8850</v>
      </c>
      <c r="J34687" s="35">
        <v>42</v>
      </c>
      <c r="K34687" s="35">
        <v>4</v>
      </c>
      <c r="L34687" s="36">
        <v>9.5238095238095233E-2</v>
      </c>
      <c r="M34687" s="35" t="s">
        <v>455</v>
      </c>
      <c r="N34687" s="39">
        <v>2522.5225181895407</v>
      </c>
      <c r="O34687" s="92">
        <v>44875</v>
      </c>
      <c r="P34687" s="92">
        <f t="shared" si="1253"/>
        <v>44857</v>
      </c>
      <c r="Q34687" s="92">
        <f t="shared" si="1254"/>
        <v>44870</v>
      </c>
    </row>
    <row r="34688" spans="1:17" x14ac:dyDescent="0.25">
      <c r="A34688" s="1" t="s">
        <v>450</v>
      </c>
      <c r="B34688" s="35" t="s">
        <v>450</v>
      </c>
      <c r="C34688" s="33">
        <v>3675.0000343299998</v>
      </c>
      <c r="D34688" s="35">
        <v>672</v>
      </c>
      <c r="E34688" s="35">
        <v>6</v>
      </c>
      <c r="F34688" s="34">
        <v>11.661807471236193</v>
      </c>
      <c r="H34688" s="35" t="s">
        <v>474</v>
      </c>
      <c r="I34688" s="35">
        <v>14821</v>
      </c>
      <c r="J34688" s="35">
        <v>125</v>
      </c>
      <c r="K34688" s="35">
        <v>6</v>
      </c>
      <c r="L34688" s="36">
        <v>4.8000000000000001E-2</v>
      </c>
      <c r="M34688" s="35" t="s">
        <v>474</v>
      </c>
      <c r="N34688" s="39">
        <v>3401.36051244389</v>
      </c>
      <c r="O34688" s="92">
        <v>44875</v>
      </c>
      <c r="P34688" s="92">
        <f t="shared" si="1253"/>
        <v>44857</v>
      </c>
      <c r="Q34688" s="92">
        <f t="shared" si="1254"/>
        <v>44870</v>
      </c>
    </row>
    <row r="34689" spans="1:17" x14ac:dyDescent="0.25">
      <c r="A34689" s="1" t="s">
        <v>790</v>
      </c>
      <c r="B34689" s="35" t="s">
        <v>446</v>
      </c>
      <c r="C34689" s="33">
        <v>49074.999801639999</v>
      </c>
      <c r="D34689" s="35">
        <v>18452</v>
      </c>
      <c r="E34689" s="35">
        <v>59</v>
      </c>
      <c r="F34689" s="34">
        <v>8.5874390857254372</v>
      </c>
      <c r="H34689" s="35" t="s">
        <v>455</v>
      </c>
      <c r="I34689" s="35">
        <v>287217</v>
      </c>
      <c r="J34689" s="35">
        <v>1774</v>
      </c>
      <c r="K34689" s="35">
        <v>68</v>
      </c>
      <c r="L34689" s="36">
        <v>3.8331454340473504E-2</v>
      </c>
      <c r="M34689" s="35" t="s">
        <v>455</v>
      </c>
      <c r="N34689" s="39">
        <v>3614.8752056453723</v>
      </c>
      <c r="O34689" s="92">
        <v>44875</v>
      </c>
      <c r="P34689" s="92">
        <f t="shared" si="1253"/>
        <v>44857</v>
      </c>
      <c r="Q34689" s="92">
        <f t="shared" si="1254"/>
        <v>44870</v>
      </c>
    </row>
    <row r="34690" spans="1:17" x14ac:dyDescent="0.25">
      <c r="A34690" s="1" t="s">
        <v>789</v>
      </c>
      <c r="B34690" s="35" t="s">
        <v>452</v>
      </c>
      <c r="C34690" s="33">
        <v>15924.000030519999</v>
      </c>
      <c r="D34690" s="35">
        <v>5095</v>
      </c>
      <c r="E34690" s="35">
        <v>19</v>
      </c>
      <c r="F34690" s="34">
        <v>8.5226253111137407</v>
      </c>
      <c r="H34690" s="35" t="s">
        <v>474</v>
      </c>
      <c r="I34690" s="35">
        <v>86070</v>
      </c>
      <c r="J34690" s="35">
        <v>357</v>
      </c>
      <c r="K34690" s="35">
        <v>19</v>
      </c>
      <c r="L34690" s="36">
        <v>5.3221288515406161E-2</v>
      </c>
      <c r="M34690" s="35" t="s">
        <v>474</v>
      </c>
      <c r="N34690" s="39">
        <v>2241.8990160498142</v>
      </c>
      <c r="O34690" s="92">
        <v>44875</v>
      </c>
      <c r="P34690" s="92">
        <f t="shared" si="1253"/>
        <v>44857</v>
      </c>
      <c r="Q34690" s="92">
        <f t="shared" si="1254"/>
        <v>44870</v>
      </c>
    </row>
    <row r="34691" spans="1:17" x14ac:dyDescent="0.25">
      <c r="A34691" s="1" t="s">
        <v>788</v>
      </c>
      <c r="B34691" s="35" t="s">
        <v>452</v>
      </c>
      <c r="C34691" s="33">
        <v>94000</v>
      </c>
      <c r="D34691" s="35">
        <v>33484</v>
      </c>
      <c r="E34691" s="35">
        <v>165</v>
      </c>
      <c r="F34691" s="34">
        <v>12.537993920972644</v>
      </c>
      <c r="H34691" s="35" t="s">
        <v>455</v>
      </c>
      <c r="I34691" s="35">
        <v>463839</v>
      </c>
      <c r="J34691" s="35">
        <v>2199</v>
      </c>
      <c r="K34691" s="35">
        <v>172</v>
      </c>
      <c r="L34691" s="36">
        <v>7.8217371532514776E-2</v>
      </c>
      <c r="M34691" s="35" t="s">
        <v>455</v>
      </c>
      <c r="N34691" s="39">
        <v>2339.3617021276596</v>
      </c>
      <c r="O34691" s="92">
        <v>44875</v>
      </c>
      <c r="P34691" s="92">
        <f t="shared" si="1253"/>
        <v>44857</v>
      </c>
      <c r="Q34691" s="92">
        <f t="shared" si="1254"/>
        <v>44870</v>
      </c>
    </row>
    <row r="34692" spans="1:17" x14ac:dyDescent="0.25">
      <c r="A34692" s="1" t="s">
        <v>787</v>
      </c>
      <c r="B34692" s="35" t="s">
        <v>454</v>
      </c>
      <c r="C34692" s="33">
        <v>32517.00012207</v>
      </c>
      <c r="D34692" s="35">
        <v>5709</v>
      </c>
      <c r="E34692" s="35">
        <v>55</v>
      </c>
      <c r="F34692" s="34">
        <v>12.081592440334067</v>
      </c>
      <c r="H34692" s="35" t="s">
        <v>455</v>
      </c>
      <c r="I34692" s="35">
        <v>137667</v>
      </c>
      <c r="J34692" s="35">
        <v>1105</v>
      </c>
      <c r="K34692" s="35">
        <v>72</v>
      </c>
      <c r="L34692" s="36">
        <v>6.5158371040723986E-2</v>
      </c>
      <c r="M34692" s="35" t="s">
        <v>455</v>
      </c>
      <c r="N34692" s="39">
        <v>3398.2224554903273</v>
      </c>
      <c r="O34692" s="92">
        <v>44875</v>
      </c>
      <c r="P34692" s="92">
        <f t="shared" si="1253"/>
        <v>44857</v>
      </c>
      <c r="Q34692" s="92">
        <f t="shared" si="1254"/>
        <v>44870</v>
      </c>
    </row>
    <row r="34693" spans="1:17" x14ac:dyDescent="0.25">
      <c r="A34693" s="1" t="s">
        <v>786</v>
      </c>
      <c r="B34693" s="35" t="s">
        <v>441</v>
      </c>
      <c r="C34693" s="33">
        <v>41946.000350950002</v>
      </c>
      <c r="D34693" s="35">
        <v>12913</v>
      </c>
      <c r="E34693" s="35">
        <v>51</v>
      </c>
      <c r="F34693" s="34">
        <v>8.6846352748257623</v>
      </c>
      <c r="H34693" s="35" t="s">
        <v>455</v>
      </c>
      <c r="I34693" s="35">
        <v>206677</v>
      </c>
      <c r="J34693" s="35">
        <v>1060</v>
      </c>
      <c r="K34693" s="35">
        <v>56</v>
      </c>
      <c r="L34693" s="36">
        <v>5.2830188679245285E-2</v>
      </c>
      <c r="M34693" s="35" t="s">
        <v>455</v>
      </c>
      <c r="N34693" s="39">
        <v>2527.0585780081246</v>
      </c>
      <c r="O34693" s="92">
        <v>44875</v>
      </c>
      <c r="P34693" s="92">
        <f t="shared" si="1253"/>
        <v>44857</v>
      </c>
      <c r="Q34693" s="92">
        <f t="shared" si="1254"/>
        <v>44870</v>
      </c>
    </row>
    <row r="34694" spans="1:17" x14ac:dyDescent="0.25">
      <c r="A34694" s="1" t="s">
        <v>785</v>
      </c>
      <c r="B34694" s="35" t="s">
        <v>453</v>
      </c>
      <c r="C34694" s="33">
        <v>693.99999475000004</v>
      </c>
      <c r="D34694" s="35">
        <v>130</v>
      </c>
      <c r="E34694" s="35">
        <v>1</v>
      </c>
      <c r="F34694" s="34">
        <v>10.292301436443408</v>
      </c>
      <c r="H34694" s="35" t="s">
        <v>455</v>
      </c>
      <c r="I34694" s="35">
        <v>2102</v>
      </c>
      <c r="J34694" s="35">
        <v>12</v>
      </c>
      <c r="K34694" s="35">
        <v>1</v>
      </c>
      <c r="L34694" s="36">
        <v>8.3333333333333329E-2</v>
      </c>
      <c r="M34694" s="35" t="s">
        <v>455</v>
      </c>
      <c r="N34694" s="39">
        <v>1729.1066413224924</v>
      </c>
      <c r="O34694" s="92">
        <v>44875</v>
      </c>
      <c r="P34694" s="92">
        <f t="shared" si="1253"/>
        <v>44857</v>
      </c>
      <c r="Q34694" s="92">
        <f t="shared" si="1254"/>
        <v>44870</v>
      </c>
    </row>
    <row r="34695" spans="1:17" x14ac:dyDescent="0.25">
      <c r="A34695" s="1" t="s">
        <v>784</v>
      </c>
      <c r="B34695" s="35" t="s">
        <v>444</v>
      </c>
      <c r="C34695" s="33">
        <v>18618.000106809999</v>
      </c>
      <c r="D34695" s="35">
        <v>4166</v>
      </c>
      <c r="E34695" s="35">
        <v>27</v>
      </c>
      <c r="F34695" s="34">
        <v>10.358639045586886</v>
      </c>
      <c r="H34695" s="35" t="s">
        <v>459</v>
      </c>
      <c r="I34695" s="35">
        <v>97329</v>
      </c>
      <c r="J34695" s="35">
        <v>358</v>
      </c>
      <c r="K34695" s="35">
        <v>28</v>
      </c>
      <c r="L34695" s="36">
        <v>7.8212290502793297E-2</v>
      </c>
      <c r="M34695" s="35" t="s">
        <v>455</v>
      </c>
      <c r="N34695" s="39">
        <v>1922.8703294993138</v>
      </c>
      <c r="O34695" s="92">
        <v>44875</v>
      </c>
      <c r="P34695" s="92">
        <f t="shared" si="1253"/>
        <v>44857</v>
      </c>
      <c r="Q34695" s="92">
        <f t="shared" si="1254"/>
        <v>44870</v>
      </c>
    </row>
    <row r="34696" spans="1:17" x14ac:dyDescent="0.25">
      <c r="A34696" s="1" t="s">
        <v>783</v>
      </c>
      <c r="B34696" s="35" t="s">
        <v>446</v>
      </c>
      <c r="C34696" s="33">
        <v>72361.999694819999</v>
      </c>
      <c r="D34696" s="35">
        <v>21842</v>
      </c>
      <c r="E34696" s="35">
        <v>104</v>
      </c>
      <c r="F34696" s="34">
        <v>10.265845968741516</v>
      </c>
      <c r="H34696" s="35" t="s">
        <v>455</v>
      </c>
      <c r="I34696" s="35">
        <v>447979</v>
      </c>
      <c r="J34696" s="35">
        <v>2216</v>
      </c>
      <c r="K34696" s="35">
        <v>125</v>
      </c>
      <c r="L34696" s="36">
        <v>5.6407942238267145E-2</v>
      </c>
      <c r="M34696" s="35" t="s">
        <v>455</v>
      </c>
      <c r="N34696" s="39">
        <v>3062.3808205215082</v>
      </c>
      <c r="O34696" s="92">
        <v>44875</v>
      </c>
      <c r="P34696" s="92">
        <f t="shared" si="1253"/>
        <v>44857</v>
      </c>
      <c r="Q34696" s="92">
        <f t="shared" si="1254"/>
        <v>44870</v>
      </c>
    </row>
    <row r="34697" spans="1:17" x14ac:dyDescent="0.25">
      <c r="A34697" s="1" t="s">
        <v>449</v>
      </c>
      <c r="B34697" s="35" t="s">
        <v>444</v>
      </c>
      <c r="C34697" s="33">
        <v>33260.999954220002</v>
      </c>
      <c r="D34697" s="35">
        <v>6728</v>
      </c>
      <c r="E34697" s="35">
        <v>47</v>
      </c>
      <c r="F34697" s="34">
        <v>10.093331113807716</v>
      </c>
      <c r="H34697" s="35" t="s">
        <v>474</v>
      </c>
      <c r="I34697" s="35">
        <v>177157</v>
      </c>
      <c r="J34697" s="35">
        <v>708</v>
      </c>
      <c r="K34697" s="35">
        <v>50</v>
      </c>
      <c r="L34697" s="36">
        <v>7.0621468926553674E-2</v>
      </c>
      <c r="M34697" s="35" t="s">
        <v>474</v>
      </c>
      <c r="N34697" s="39">
        <v>2128.6191063842994</v>
      </c>
      <c r="O34697" s="92">
        <v>44875</v>
      </c>
      <c r="P34697" s="92">
        <f t="shared" si="1253"/>
        <v>44857</v>
      </c>
      <c r="Q34697" s="92">
        <f t="shared" si="1254"/>
        <v>44870</v>
      </c>
    </row>
    <row r="34698" spans="1:17" x14ac:dyDescent="0.25">
      <c r="A34698" s="1" t="s">
        <v>782</v>
      </c>
      <c r="B34698" s="35" t="s">
        <v>452</v>
      </c>
      <c r="C34698" s="33">
        <v>9205.9999961899994</v>
      </c>
      <c r="D34698" s="35">
        <v>2679</v>
      </c>
      <c r="E34698" s="35">
        <v>13</v>
      </c>
      <c r="F34698" s="34">
        <v>10.086589495499975</v>
      </c>
      <c r="H34698" s="35" t="s">
        <v>459</v>
      </c>
      <c r="I34698" s="35">
        <v>38408</v>
      </c>
      <c r="J34698" s="35">
        <v>184</v>
      </c>
      <c r="K34698" s="35">
        <v>16</v>
      </c>
      <c r="L34698" s="36">
        <v>8.6956521739130432E-2</v>
      </c>
      <c r="M34698" s="35" t="s">
        <v>474</v>
      </c>
      <c r="N34698" s="39">
        <v>1998.6965031083027</v>
      </c>
      <c r="O34698" s="92">
        <v>44875</v>
      </c>
      <c r="P34698" s="92">
        <f t="shared" si="1253"/>
        <v>44857</v>
      </c>
      <c r="Q34698" s="92">
        <f t="shared" si="1254"/>
        <v>44870</v>
      </c>
    </row>
    <row r="34699" spans="1:17" x14ac:dyDescent="0.25">
      <c r="A34699" s="1" t="s">
        <v>781</v>
      </c>
      <c r="B34699" s="35" t="s">
        <v>441</v>
      </c>
      <c r="C34699" s="33">
        <v>21287.000030520001</v>
      </c>
      <c r="D34699" s="35">
        <v>6655</v>
      </c>
      <c r="E34699" s="35">
        <v>37</v>
      </c>
      <c r="F34699" s="34">
        <v>12.415357443829452</v>
      </c>
      <c r="H34699" s="35" t="s">
        <v>455</v>
      </c>
      <c r="I34699" s="35">
        <v>100737</v>
      </c>
      <c r="J34699" s="35">
        <v>416</v>
      </c>
      <c r="K34699" s="35">
        <v>40</v>
      </c>
      <c r="L34699" s="36">
        <v>9.6153846153846159E-2</v>
      </c>
      <c r="M34699" s="35" t="s">
        <v>455</v>
      </c>
      <c r="N34699" s="39">
        <v>1954.2443716989928</v>
      </c>
      <c r="O34699" s="92">
        <v>44875</v>
      </c>
      <c r="P34699" s="92">
        <f t="shared" si="1253"/>
        <v>44857</v>
      </c>
      <c r="Q34699" s="92">
        <f t="shared" si="1254"/>
        <v>44870</v>
      </c>
    </row>
    <row r="34700" spans="1:17" x14ac:dyDescent="0.25">
      <c r="A34700" s="1" t="s">
        <v>780</v>
      </c>
      <c r="B34700" s="35" t="s">
        <v>450</v>
      </c>
      <c r="C34700" s="33">
        <v>8470.0000076300003</v>
      </c>
      <c r="D34700" s="35">
        <v>1780</v>
      </c>
      <c r="E34700" s="35">
        <v>16</v>
      </c>
      <c r="F34700" s="34">
        <v>13.493000493832666</v>
      </c>
      <c r="H34700" s="35" t="s">
        <v>474</v>
      </c>
      <c r="I34700" s="35">
        <v>35600</v>
      </c>
      <c r="J34700" s="35">
        <v>250</v>
      </c>
      <c r="K34700" s="35">
        <v>18</v>
      </c>
      <c r="L34700" s="36">
        <v>7.1999999999999995E-2</v>
      </c>
      <c r="M34700" s="35" t="s">
        <v>474</v>
      </c>
      <c r="N34700" s="39">
        <v>2951.5938580258958</v>
      </c>
      <c r="O34700" s="92">
        <v>44875</v>
      </c>
      <c r="P34700" s="92">
        <f t="shared" si="1253"/>
        <v>44857</v>
      </c>
      <c r="Q34700" s="92">
        <f t="shared" si="1254"/>
        <v>44870</v>
      </c>
    </row>
    <row r="34701" spans="1:17" x14ac:dyDescent="0.25">
      <c r="A34701" s="1" t="s">
        <v>779</v>
      </c>
      <c r="B34701" s="35" t="s">
        <v>449</v>
      </c>
      <c r="C34701" s="33">
        <v>1551.0000128700001</v>
      </c>
      <c r="D34701" s="35">
        <v>308</v>
      </c>
      <c r="E34701" s="35">
        <v>7</v>
      </c>
      <c r="F34701" s="34">
        <v>32.237266012318756</v>
      </c>
      <c r="H34701" s="35" t="s">
        <v>474</v>
      </c>
      <c r="I34701" s="35">
        <v>10547</v>
      </c>
      <c r="J34701" s="35">
        <v>65</v>
      </c>
      <c r="K34701" s="35">
        <v>7</v>
      </c>
      <c r="L34701" s="36">
        <v>0.1076923076923077</v>
      </c>
      <c r="M34701" s="35" t="s">
        <v>474</v>
      </c>
      <c r="N34701" s="39">
        <v>4190.8445816014373</v>
      </c>
      <c r="O34701" s="92">
        <v>44875</v>
      </c>
      <c r="P34701" s="92">
        <f t="shared" si="1253"/>
        <v>44857</v>
      </c>
      <c r="Q34701" s="92">
        <f t="shared" si="1254"/>
        <v>44870</v>
      </c>
    </row>
    <row r="34702" spans="1:17" x14ac:dyDescent="0.25">
      <c r="A34702" s="1" t="s">
        <v>778</v>
      </c>
      <c r="B34702" s="35" t="s">
        <v>450</v>
      </c>
      <c r="C34702" s="33">
        <v>29728.999755860001</v>
      </c>
      <c r="D34702" s="35">
        <v>6627</v>
      </c>
      <c r="E34702" s="35">
        <v>42</v>
      </c>
      <c r="F34702" s="34">
        <v>10.09115686580965</v>
      </c>
      <c r="H34702" s="35" t="s">
        <v>455</v>
      </c>
      <c r="I34702" s="35">
        <v>122458</v>
      </c>
      <c r="J34702" s="35">
        <v>856</v>
      </c>
      <c r="K34702" s="35">
        <v>49</v>
      </c>
      <c r="L34702" s="36">
        <v>5.7242990654205607E-2</v>
      </c>
      <c r="M34702" s="35" t="s">
        <v>455</v>
      </c>
      <c r="N34702" s="39">
        <v>2879.3434257110198</v>
      </c>
      <c r="O34702" s="92">
        <v>44875</v>
      </c>
      <c r="P34702" s="92">
        <f t="shared" si="1253"/>
        <v>44857</v>
      </c>
      <c r="Q34702" s="92">
        <f t="shared" si="1254"/>
        <v>44870</v>
      </c>
    </row>
    <row r="34703" spans="1:17" x14ac:dyDescent="0.25">
      <c r="A34703" s="1" t="s">
        <v>777</v>
      </c>
      <c r="B34703" s="35" t="s">
        <v>447</v>
      </c>
      <c r="C34703" s="33">
        <v>959.99999582999999</v>
      </c>
      <c r="D34703" s="35">
        <v>90</v>
      </c>
      <c r="E34703" s="35">
        <v>3</v>
      </c>
      <c r="F34703" s="34">
        <v>22.321428668387277</v>
      </c>
      <c r="H34703" s="35" t="s">
        <v>455</v>
      </c>
      <c r="I34703" s="35">
        <v>2912</v>
      </c>
      <c r="J34703" s="35">
        <v>23</v>
      </c>
      <c r="K34703" s="35">
        <v>3</v>
      </c>
      <c r="L34703" s="36">
        <v>0.13043478260869565</v>
      </c>
      <c r="M34703" s="35" t="s">
        <v>455</v>
      </c>
      <c r="N34703" s="39">
        <v>2395.8333437402343</v>
      </c>
      <c r="O34703" s="92">
        <v>44875</v>
      </c>
      <c r="P34703" s="92">
        <f t="shared" si="1253"/>
        <v>44857</v>
      </c>
      <c r="Q34703" s="92">
        <f t="shared" si="1254"/>
        <v>44870</v>
      </c>
    </row>
    <row r="34704" spans="1:17" x14ac:dyDescent="0.25">
      <c r="A34704" s="1" t="s">
        <v>776</v>
      </c>
      <c r="B34704" s="35" t="s">
        <v>451</v>
      </c>
      <c r="C34704" s="33">
        <v>69.999999090000003</v>
      </c>
      <c r="D34704" s="35">
        <v>10</v>
      </c>
      <c r="E34704" s="35">
        <v>0</v>
      </c>
      <c r="F34704" s="34">
        <v>0</v>
      </c>
      <c r="H34704" s="35" t="s">
        <v>459</v>
      </c>
      <c r="I34704" s="35">
        <v>153</v>
      </c>
      <c r="J34704" s="35">
        <v>0</v>
      </c>
      <c r="K34704" s="35">
        <v>0</v>
      </c>
      <c r="L34704" s="36">
        <v>0</v>
      </c>
      <c r="M34704" s="35" t="s">
        <v>459</v>
      </c>
      <c r="N34704" s="39">
        <v>0</v>
      </c>
      <c r="O34704" s="92">
        <v>44875</v>
      </c>
      <c r="P34704" s="92">
        <f t="shared" si="1253"/>
        <v>44857</v>
      </c>
      <c r="Q34704" s="92">
        <f t="shared" si="1254"/>
        <v>44870</v>
      </c>
    </row>
    <row r="34705" spans="1:17" x14ac:dyDescent="0.25">
      <c r="A34705" s="1" t="s">
        <v>775</v>
      </c>
      <c r="B34705" s="35" t="s">
        <v>441</v>
      </c>
      <c r="C34705" s="33">
        <v>19663.999855040001</v>
      </c>
      <c r="D34705" s="35">
        <v>3931</v>
      </c>
      <c r="E34705" s="35">
        <v>17</v>
      </c>
      <c r="F34705" s="34">
        <v>6.1751714973415517</v>
      </c>
      <c r="H34705" s="35" t="s">
        <v>455</v>
      </c>
      <c r="I34705" s="35">
        <v>101160</v>
      </c>
      <c r="J34705" s="35">
        <v>476</v>
      </c>
      <c r="K34705" s="35">
        <v>21</v>
      </c>
      <c r="L34705" s="36">
        <v>4.4117647058823532E-2</v>
      </c>
      <c r="M34705" s="35" t="s">
        <v>455</v>
      </c>
      <c r="N34705" s="39">
        <v>2420.6672269578885</v>
      </c>
      <c r="O34705" s="92">
        <v>44875</v>
      </c>
      <c r="P34705" s="92">
        <f t="shared" si="1253"/>
        <v>44857</v>
      </c>
      <c r="Q34705" s="92">
        <f t="shared" si="1254"/>
        <v>44870</v>
      </c>
    </row>
    <row r="34706" spans="1:17" x14ac:dyDescent="0.25">
      <c r="A34706" s="1" t="s">
        <v>774</v>
      </c>
      <c r="B34706" s="35" t="s">
        <v>447</v>
      </c>
      <c r="C34706" s="33">
        <v>6109.9999733000004</v>
      </c>
      <c r="D34706" s="35">
        <v>1462</v>
      </c>
      <c r="E34706" s="35">
        <v>12</v>
      </c>
      <c r="F34706" s="34">
        <v>14.028524728125586</v>
      </c>
      <c r="H34706" s="35" t="s">
        <v>455</v>
      </c>
      <c r="I34706" s="35">
        <v>33283</v>
      </c>
      <c r="J34706" s="35">
        <v>203</v>
      </c>
      <c r="K34706" s="35">
        <v>16</v>
      </c>
      <c r="L34706" s="36">
        <v>7.8817733990147784E-2</v>
      </c>
      <c r="M34706" s="35" t="s">
        <v>455</v>
      </c>
      <c r="N34706" s="39">
        <v>3322.4222731110758</v>
      </c>
      <c r="O34706" s="92">
        <v>44875</v>
      </c>
      <c r="P34706" s="92">
        <f t="shared" si="1253"/>
        <v>44857</v>
      </c>
      <c r="Q34706" s="92">
        <f t="shared" si="1254"/>
        <v>44870</v>
      </c>
    </row>
    <row r="34707" spans="1:17" x14ac:dyDescent="0.25">
      <c r="A34707" s="1" t="s">
        <v>773</v>
      </c>
      <c r="B34707" s="35" t="s">
        <v>448</v>
      </c>
      <c r="C34707" s="33">
        <v>1538.0000152600001</v>
      </c>
      <c r="D34707" s="35">
        <v>313</v>
      </c>
      <c r="E34707" s="35">
        <v>5</v>
      </c>
      <c r="F34707" s="34">
        <v>23.221251859511973</v>
      </c>
      <c r="H34707" s="35" t="s">
        <v>474</v>
      </c>
      <c r="I34707" s="35">
        <v>5104</v>
      </c>
      <c r="J34707" s="35">
        <v>23</v>
      </c>
      <c r="K34707" s="35">
        <v>5</v>
      </c>
      <c r="L34707" s="36">
        <v>0.21739130434782608</v>
      </c>
      <c r="M34707" s="35" t="s">
        <v>474</v>
      </c>
      <c r="N34707" s="39">
        <v>1495.4486197525709</v>
      </c>
      <c r="O34707" s="92">
        <v>44875</v>
      </c>
      <c r="P34707" s="92">
        <f t="shared" si="1253"/>
        <v>44857</v>
      </c>
      <c r="Q34707" s="92">
        <f t="shared" si="1254"/>
        <v>44870</v>
      </c>
    </row>
    <row r="34708" spans="1:17" x14ac:dyDescent="0.25">
      <c r="A34708" s="1" t="s">
        <v>772</v>
      </c>
      <c r="B34708" s="35" t="s">
        <v>453</v>
      </c>
      <c r="C34708" s="33">
        <v>7171.9999847400004</v>
      </c>
      <c r="D34708" s="35">
        <v>1847</v>
      </c>
      <c r="E34708" s="35">
        <v>27</v>
      </c>
      <c r="F34708" s="34">
        <v>26.890287683698912</v>
      </c>
      <c r="H34708" s="35" t="s">
        <v>459</v>
      </c>
      <c r="I34708" s="35">
        <v>61468</v>
      </c>
      <c r="J34708" s="35">
        <v>302</v>
      </c>
      <c r="K34708" s="35">
        <v>28</v>
      </c>
      <c r="L34708" s="36">
        <v>9.2715231788079472E-2</v>
      </c>
      <c r="M34708" s="35" t="s">
        <v>474</v>
      </c>
      <c r="N34708" s="39">
        <v>4210.8198639510747</v>
      </c>
      <c r="O34708" s="92">
        <v>44875</v>
      </c>
      <c r="P34708" s="92">
        <f t="shared" si="1253"/>
        <v>44857</v>
      </c>
      <c r="Q34708" s="92">
        <f t="shared" si="1254"/>
        <v>44870</v>
      </c>
    </row>
    <row r="34709" spans="1:17" x14ac:dyDescent="0.25">
      <c r="A34709" s="1" t="s">
        <v>771</v>
      </c>
      <c r="B34709" s="35" t="s">
        <v>449</v>
      </c>
      <c r="C34709" s="33">
        <v>17767.999923709998</v>
      </c>
      <c r="D34709" s="35">
        <v>4191</v>
      </c>
      <c r="E34709" s="35">
        <v>49</v>
      </c>
      <c r="F34709" s="34">
        <v>19.698334168324283</v>
      </c>
      <c r="H34709" s="35" t="s">
        <v>455</v>
      </c>
      <c r="I34709" s="35">
        <v>115997</v>
      </c>
      <c r="J34709" s="35">
        <v>708</v>
      </c>
      <c r="K34709" s="35">
        <v>56</v>
      </c>
      <c r="L34709" s="36">
        <v>7.909604519774012E-2</v>
      </c>
      <c r="M34709" s="35" t="s">
        <v>455</v>
      </c>
      <c r="N34709" s="39">
        <v>3984.6915974781705</v>
      </c>
      <c r="O34709" s="92">
        <v>44875</v>
      </c>
      <c r="P34709" s="92">
        <f t="shared" si="1253"/>
        <v>44857</v>
      </c>
      <c r="Q34709" s="92">
        <f t="shared" si="1254"/>
        <v>44870</v>
      </c>
    </row>
    <row r="34710" spans="1:17" x14ac:dyDescent="0.25">
      <c r="A34710" s="1" t="s">
        <v>770</v>
      </c>
      <c r="B34710" s="35" t="s">
        <v>446</v>
      </c>
      <c r="C34710" s="33">
        <v>11315.000030519999</v>
      </c>
      <c r="D34710" s="35">
        <v>2038</v>
      </c>
      <c r="E34710" s="35">
        <v>14</v>
      </c>
      <c r="F34710" s="34">
        <v>8.8378258709915656</v>
      </c>
      <c r="H34710" s="35" t="s">
        <v>474</v>
      </c>
      <c r="I34710" s="35">
        <v>66108</v>
      </c>
      <c r="J34710" s="35">
        <v>261</v>
      </c>
      <c r="K34710" s="35">
        <v>17</v>
      </c>
      <c r="L34710" s="36">
        <v>6.5134099616858232E-2</v>
      </c>
      <c r="M34710" s="35" t="s">
        <v>474</v>
      </c>
      <c r="N34710" s="39">
        <v>2306.6725523287987</v>
      </c>
      <c r="O34710" s="92">
        <v>44875</v>
      </c>
      <c r="P34710" s="92">
        <f t="shared" si="1253"/>
        <v>44857</v>
      </c>
      <c r="Q34710" s="92">
        <f t="shared" si="1254"/>
        <v>44870</v>
      </c>
    </row>
    <row r="34711" spans="1:17" x14ac:dyDescent="0.25">
      <c r="A34711" s="1" t="s">
        <v>769</v>
      </c>
      <c r="B34711" s="35" t="s">
        <v>450</v>
      </c>
      <c r="C34711" s="33">
        <v>6752.0000610400002</v>
      </c>
      <c r="D34711" s="35">
        <v>1330</v>
      </c>
      <c r="E34711" s="35">
        <v>10</v>
      </c>
      <c r="F34711" s="34">
        <v>10.578876004567066</v>
      </c>
      <c r="H34711" s="35" t="s">
        <v>455</v>
      </c>
      <c r="I34711" s="35">
        <v>24654</v>
      </c>
      <c r="J34711" s="35">
        <v>167</v>
      </c>
      <c r="K34711" s="35">
        <v>10</v>
      </c>
      <c r="L34711" s="36">
        <v>5.9880239520958084E-2</v>
      </c>
      <c r="M34711" s="35" t="s">
        <v>459</v>
      </c>
      <c r="N34711" s="39">
        <v>2473.34120986778</v>
      </c>
      <c r="O34711" s="92">
        <v>44875</v>
      </c>
      <c r="P34711" s="92">
        <f t="shared" si="1253"/>
        <v>44857</v>
      </c>
      <c r="Q34711" s="92">
        <f t="shared" si="1254"/>
        <v>44870</v>
      </c>
    </row>
    <row r="34712" spans="1:17" x14ac:dyDescent="0.25">
      <c r="A34712" s="1" t="s">
        <v>768</v>
      </c>
      <c r="B34712" s="35" t="s">
        <v>447</v>
      </c>
      <c r="C34712" s="33">
        <v>5325.0000610400002</v>
      </c>
      <c r="D34712" s="35">
        <v>1119</v>
      </c>
      <c r="E34712" s="35">
        <v>11</v>
      </c>
      <c r="F34712" s="34">
        <v>14.755197684651886</v>
      </c>
      <c r="H34712" s="35" t="s">
        <v>459</v>
      </c>
      <c r="I34712" s="35">
        <v>55885</v>
      </c>
      <c r="J34712" s="35">
        <v>205</v>
      </c>
      <c r="K34712" s="35">
        <v>13</v>
      </c>
      <c r="L34712" s="36">
        <v>6.3414634146341464E-2</v>
      </c>
      <c r="M34712" s="35" t="s">
        <v>455</v>
      </c>
      <c r="N34712" s="39">
        <v>3849.7652140864475</v>
      </c>
      <c r="O34712" s="92">
        <v>44875</v>
      </c>
      <c r="P34712" s="92">
        <f t="shared" si="1253"/>
        <v>44857</v>
      </c>
      <c r="Q34712" s="92">
        <f t="shared" si="1254"/>
        <v>44870</v>
      </c>
    </row>
    <row r="34713" spans="1:17" x14ac:dyDescent="0.25">
      <c r="A34713" s="1" t="s">
        <v>767</v>
      </c>
      <c r="B34713" s="35" t="s">
        <v>443</v>
      </c>
      <c r="C34713" s="33">
        <v>7749.0000343299998</v>
      </c>
      <c r="D34713" s="35">
        <v>1691</v>
      </c>
      <c r="E34713" s="35">
        <v>5</v>
      </c>
      <c r="F34713" s="34">
        <v>4.6088896058927</v>
      </c>
      <c r="H34713" s="35" t="s">
        <v>459</v>
      </c>
      <c r="I34713" s="35">
        <v>26779</v>
      </c>
      <c r="J34713" s="35">
        <v>169</v>
      </c>
      <c r="K34713" s="35">
        <v>6</v>
      </c>
      <c r="L34713" s="36">
        <v>3.5502958579881658E-2</v>
      </c>
      <c r="M34713" s="35" t="s">
        <v>474</v>
      </c>
      <c r="N34713" s="39">
        <v>2180.9265615084259</v>
      </c>
      <c r="O34713" s="92">
        <v>44875</v>
      </c>
      <c r="P34713" s="92">
        <f t="shared" si="1253"/>
        <v>44857</v>
      </c>
      <c r="Q34713" s="92">
        <f t="shared" si="1254"/>
        <v>44870</v>
      </c>
    </row>
    <row r="34714" spans="1:17" x14ac:dyDescent="0.25">
      <c r="A34714" s="1" t="s">
        <v>766</v>
      </c>
      <c r="B34714" s="35" t="s">
        <v>450</v>
      </c>
      <c r="C34714" s="33">
        <v>7560.9999618499996</v>
      </c>
      <c r="D34714" s="35">
        <v>1322</v>
      </c>
      <c r="E34714" s="35">
        <v>6</v>
      </c>
      <c r="F34714" s="34">
        <v>5.6681845091104464</v>
      </c>
      <c r="H34714" s="35" t="s">
        <v>455</v>
      </c>
      <c r="I34714" s="35">
        <v>37439</v>
      </c>
      <c r="J34714" s="35">
        <v>285</v>
      </c>
      <c r="K34714" s="35">
        <v>6</v>
      </c>
      <c r="L34714" s="36">
        <v>2.1052631578947368E-2</v>
      </c>
      <c r="M34714" s="35" t="s">
        <v>455</v>
      </c>
      <c r="N34714" s="39">
        <v>3769.3426985584479</v>
      </c>
      <c r="O34714" s="92">
        <v>44875</v>
      </c>
      <c r="P34714" s="92">
        <f t="shared" si="1253"/>
        <v>44857</v>
      </c>
      <c r="Q34714" s="92">
        <f t="shared" si="1254"/>
        <v>44870</v>
      </c>
    </row>
    <row r="34715" spans="1:17" x14ac:dyDescent="0.25">
      <c r="A34715" s="1" t="s">
        <v>448</v>
      </c>
      <c r="B34715" s="35" t="s">
        <v>448</v>
      </c>
      <c r="C34715" s="33">
        <v>4966.0000038099997</v>
      </c>
      <c r="D34715" s="35">
        <v>1464</v>
      </c>
      <c r="E34715" s="35">
        <v>19</v>
      </c>
      <c r="F34715" s="34">
        <v>27.32869222919118</v>
      </c>
      <c r="H34715" s="35" t="s">
        <v>455</v>
      </c>
      <c r="I34715" s="35">
        <v>26491</v>
      </c>
      <c r="J34715" s="35">
        <v>131</v>
      </c>
      <c r="K34715" s="35">
        <v>21</v>
      </c>
      <c r="L34715" s="36">
        <v>0.16030534351145037</v>
      </c>
      <c r="M34715" s="35" t="s">
        <v>455</v>
      </c>
      <c r="N34715" s="39">
        <v>2637.9379762282433</v>
      </c>
      <c r="O34715" s="92">
        <v>44875</v>
      </c>
      <c r="P34715" s="92">
        <f t="shared" si="1253"/>
        <v>44857</v>
      </c>
      <c r="Q34715" s="92">
        <f t="shared" si="1254"/>
        <v>44870</v>
      </c>
    </row>
    <row r="34716" spans="1:17" x14ac:dyDescent="0.25">
      <c r="A34716" s="1" t="s">
        <v>765</v>
      </c>
      <c r="B34716" s="35" t="s">
        <v>453</v>
      </c>
      <c r="C34716" s="33">
        <v>756.99999379999997</v>
      </c>
      <c r="D34716" s="35">
        <v>58</v>
      </c>
      <c r="E34716" s="35">
        <v>0</v>
      </c>
      <c r="F34716" s="34">
        <v>0</v>
      </c>
      <c r="H34716" s="35" t="s">
        <v>455</v>
      </c>
      <c r="I34716" s="35">
        <v>784</v>
      </c>
      <c r="J34716" s="35">
        <v>3</v>
      </c>
      <c r="K34716" s="35">
        <v>0</v>
      </c>
      <c r="L34716" s="36">
        <v>0</v>
      </c>
      <c r="M34716" s="35" t="s">
        <v>455</v>
      </c>
      <c r="N34716" s="39">
        <v>396.30119214936252</v>
      </c>
      <c r="O34716" s="92">
        <v>44875</v>
      </c>
      <c r="P34716" s="92">
        <f t="shared" si="1253"/>
        <v>44857</v>
      </c>
      <c r="Q34716" s="92">
        <f t="shared" si="1254"/>
        <v>44870</v>
      </c>
    </row>
    <row r="34717" spans="1:17" x14ac:dyDescent="0.25">
      <c r="A34717" s="1" t="s">
        <v>764</v>
      </c>
      <c r="B34717" s="35" t="s">
        <v>443</v>
      </c>
      <c r="C34717" s="33">
        <v>14833.000038149999</v>
      </c>
      <c r="D34717" s="35">
        <v>4816</v>
      </c>
      <c r="E34717" s="35">
        <v>21</v>
      </c>
      <c r="F34717" s="34">
        <v>10.112586773694117</v>
      </c>
      <c r="H34717" s="35" t="s">
        <v>455</v>
      </c>
      <c r="I34717" s="35">
        <v>70383</v>
      </c>
      <c r="J34717" s="35">
        <v>356</v>
      </c>
      <c r="K34717" s="35">
        <v>22</v>
      </c>
      <c r="L34717" s="36">
        <v>6.1797752808988762E-2</v>
      </c>
      <c r="M34717" s="35" t="s">
        <v>455</v>
      </c>
      <c r="N34717" s="39">
        <v>2400.0539276234035</v>
      </c>
      <c r="O34717" s="92">
        <v>44875</v>
      </c>
      <c r="P34717" s="92">
        <f t="shared" si="1253"/>
        <v>44857</v>
      </c>
      <c r="Q34717" s="92">
        <f t="shared" si="1254"/>
        <v>44870</v>
      </c>
    </row>
    <row r="34718" spans="1:17" x14ac:dyDescent="0.25">
      <c r="A34718" s="1" t="s">
        <v>763</v>
      </c>
      <c r="B34718" s="35" t="s">
        <v>443</v>
      </c>
      <c r="C34718" s="33">
        <v>10639.000019069999</v>
      </c>
      <c r="D34718" s="35">
        <v>2590</v>
      </c>
      <c r="E34718" s="35">
        <v>20</v>
      </c>
      <c r="F34718" s="34">
        <v>13.42768517727953</v>
      </c>
      <c r="H34718" s="35" t="s">
        <v>474</v>
      </c>
      <c r="I34718" s="35">
        <v>41094</v>
      </c>
      <c r="J34718" s="35">
        <v>242</v>
      </c>
      <c r="K34718" s="35">
        <v>20</v>
      </c>
      <c r="L34718" s="36">
        <v>8.2644628099173556E-2</v>
      </c>
      <c r="M34718" s="35" t="s">
        <v>474</v>
      </c>
      <c r="N34718" s="39">
        <v>2274.6498690311523</v>
      </c>
      <c r="O34718" s="92">
        <v>44875</v>
      </c>
      <c r="P34718" s="92">
        <f t="shared" si="1253"/>
        <v>44857</v>
      </c>
      <c r="Q34718" s="92">
        <f t="shared" si="1254"/>
        <v>44870</v>
      </c>
    </row>
    <row r="34719" spans="1:17" x14ac:dyDescent="0.25">
      <c r="A34719" s="1" t="s">
        <v>762</v>
      </c>
      <c r="B34719" s="35" t="s">
        <v>441</v>
      </c>
      <c r="C34719" s="33">
        <v>2666.99999428</v>
      </c>
      <c r="D34719" s="35">
        <v>505</v>
      </c>
      <c r="E34719" s="35">
        <v>4</v>
      </c>
      <c r="F34719" s="34">
        <v>10.712946618937618</v>
      </c>
      <c r="H34719" s="35" t="s">
        <v>474</v>
      </c>
      <c r="I34719" s="35">
        <v>9704</v>
      </c>
      <c r="J34719" s="35">
        <v>54</v>
      </c>
      <c r="K34719" s="35">
        <v>5</v>
      </c>
      <c r="L34719" s="36">
        <v>9.2592592592592587E-2</v>
      </c>
      <c r="M34719" s="35" t="s">
        <v>474</v>
      </c>
      <c r="N34719" s="39">
        <v>2024.7469109792096</v>
      </c>
      <c r="O34719" s="92">
        <v>44875</v>
      </c>
      <c r="P34719" s="92">
        <f t="shared" si="1253"/>
        <v>44857</v>
      </c>
      <c r="Q34719" s="92">
        <f t="shared" si="1254"/>
        <v>44870</v>
      </c>
    </row>
    <row r="34720" spans="1:17" x14ac:dyDescent="0.25">
      <c r="A34720" s="1" t="s">
        <v>761</v>
      </c>
      <c r="B34720" s="35" t="s">
        <v>441</v>
      </c>
      <c r="C34720" s="33">
        <v>6850.9999828299997</v>
      </c>
      <c r="D34720" s="35">
        <v>789</v>
      </c>
      <c r="E34720" s="35">
        <v>5</v>
      </c>
      <c r="F34720" s="34">
        <v>5.2130033285349553</v>
      </c>
      <c r="H34720" s="35" t="s">
        <v>474</v>
      </c>
      <c r="I34720" s="35">
        <v>24103</v>
      </c>
      <c r="J34720" s="35">
        <v>114</v>
      </c>
      <c r="K34720" s="35">
        <v>6</v>
      </c>
      <c r="L34720" s="36">
        <v>5.2631578947368418E-2</v>
      </c>
      <c r="M34720" s="35" t="s">
        <v>474</v>
      </c>
      <c r="N34720" s="39">
        <v>1663.9906624683579</v>
      </c>
      <c r="O34720" s="92">
        <v>44875</v>
      </c>
      <c r="P34720" s="92">
        <f t="shared" si="1253"/>
        <v>44857</v>
      </c>
      <c r="Q34720" s="92">
        <f t="shared" si="1254"/>
        <v>44870</v>
      </c>
    </row>
    <row r="34721" spans="1:17" x14ac:dyDescent="0.25">
      <c r="A34721" s="1" t="s">
        <v>760</v>
      </c>
      <c r="B34721" s="35" t="s">
        <v>454</v>
      </c>
      <c r="C34721" s="33">
        <v>13440.000015260001</v>
      </c>
      <c r="D34721" s="35">
        <v>2556</v>
      </c>
      <c r="E34721" s="35">
        <v>22</v>
      </c>
      <c r="F34721" s="34">
        <v>11.692176857472806</v>
      </c>
      <c r="H34721" s="35" t="s">
        <v>455</v>
      </c>
      <c r="I34721" s="35">
        <v>49045</v>
      </c>
      <c r="J34721" s="35">
        <v>306</v>
      </c>
      <c r="K34721" s="35">
        <v>27</v>
      </c>
      <c r="L34721" s="36">
        <v>8.8235294117647065E-2</v>
      </c>
      <c r="M34721" s="35" t="s">
        <v>455</v>
      </c>
      <c r="N34721" s="39">
        <v>2276.7857117006138</v>
      </c>
      <c r="O34721" s="92">
        <v>44875</v>
      </c>
      <c r="P34721" s="92">
        <f t="shared" si="1253"/>
        <v>44857</v>
      </c>
      <c r="Q34721" s="92">
        <f t="shared" si="1254"/>
        <v>44870</v>
      </c>
    </row>
    <row r="34722" spans="1:17" x14ac:dyDescent="0.25">
      <c r="A34722" s="1" t="s">
        <v>759</v>
      </c>
      <c r="B34722" s="35" t="s">
        <v>447</v>
      </c>
      <c r="C34722" s="33">
        <v>3352.0000076299998</v>
      </c>
      <c r="D34722" s="35">
        <v>659</v>
      </c>
      <c r="E34722" s="35">
        <v>3</v>
      </c>
      <c r="F34722" s="34">
        <v>6.3927718913468317</v>
      </c>
      <c r="H34722" s="35" t="s">
        <v>474</v>
      </c>
      <c r="I34722" s="35">
        <v>19410</v>
      </c>
      <c r="J34722" s="35">
        <v>106</v>
      </c>
      <c r="K34722" s="35">
        <v>3</v>
      </c>
      <c r="L34722" s="36">
        <v>2.8301886792452831E-2</v>
      </c>
      <c r="M34722" s="35" t="s">
        <v>455</v>
      </c>
      <c r="N34722" s="39">
        <v>3162.2911622528995</v>
      </c>
      <c r="O34722" s="92">
        <v>44875</v>
      </c>
      <c r="P34722" s="92">
        <f t="shared" si="1253"/>
        <v>44857</v>
      </c>
      <c r="Q34722" s="92">
        <f t="shared" si="1254"/>
        <v>44870</v>
      </c>
    </row>
    <row r="34723" spans="1:17" x14ac:dyDescent="0.25">
      <c r="A34723" s="1" t="s">
        <v>758</v>
      </c>
      <c r="B34723" s="35" t="s">
        <v>450</v>
      </c>
      <c r="C34723" s="33">
        <v>67787.000366210006</v>
      </c>
      <c r="D34723" s="35">
        <v>20881</v>
      </c>
      <c r="E34723" s="35">
        <v>108</v>
      </c>
      <c r="F34723" s="34">
        <v>11.380184508254294</v>
      </c>
      <c r="H34723" s="35" t="s">
        <v>455</v>
      </c>
      <c r="I34723" s="35">
        <v>346237</v>
      </c>
      <c r="J34723" s="35">
        <v>2223</v>
      </c>
      <c r="K34723" s="35">
        <v>124</v>
      </c>
      <c r="L34723" s="36">
        <v>5.5780476833108411E-2</v>
      </c>
      <c r="M34723" s="35" t="s">
        <v>455</v>
      </c>
      <c r="N34723" s="39">
        <v>3279.3898357952794</v>
      </c>
      <c r="O34723" s="92">
        <v>44875</v>
      </c>
      <c r="P34723" s="92">
        <f t="shared" si="1253"/>
        <v>44857</v>
      </c>
      <c r="Q34723" s="92">
        <f t="shared" si="1254"/>
        <v>44870</v>
      </c>
    </row>
    <row r="34724" spans="1:17" x14ac:dyDescent="0.25">
      <c r="A34724" s="1" t="s">
        <v>757</v>
      </c>
      <c r="B34724" s="35" t="s">
        <v>449</v>
      </c>
      <c r="C34724" s="33">
        <v>352.99999952000002</v>
      </c>
      <c r="D34724" s="35">
        <v>31</v>
      </c>
      <c r="E34724" s="35">
        <v>1</v>
      </c>
      <c r="F34724" s="34">
        <v>20.234722811812492</v>
      </c>
      <c r="H34724" s="35" t="s">
        <v>459</v>
      </c>
      <c r="I34724" s="35">
        <v>383</v>
      </c>
      <c r="J34724" s="35">
        <v>13</v>
      </c>
      <c r="K34724" s="35">
        <v>1</v>
      </c>
      <c r="L34724" s="36">
        <v>7.6923076923076927E-2</v>
      </c>
      <c r="M34724" s="35" t="s">
        <v>455</v>
      </c>
      <c r="N34724" s="39">
        <v>3682.7195517498731</v>
      </c>
      <c r="O34724" s="92">
        <v>44875</v>
      </c>
      <c r="P34724" s="92">
        <f t="shared" si="1253"/>
        <v>44857</v>
      </c>
      <c r="Q34724" s="92">
        <f t="shared" si="1254"/>
        <v>44870</v>
      </c>
    </row>
    <row r="34725" spans="1:17" x14ac:dyDescent="0.25">
      <c r="A34725" s="1" t="s">
        <v>756</v>
      </c>
      <c r="B34725" s="35" t="s">
        <v>449</v>
      </c>
      <c r="C34725" s="33">
        <v>722.99999928</v>
      </c>
      <c r="D34725" s="35">
        <v>106</v>
      </c>
      <c r="E34725" s="35">
        <v>1</v>
      </c>
      <c r="F34725" s="34">
        <v>9.8794704702218006</v>
      </c>
      <c r="H34725" s="35" t="s">
        <v>455</v>
      </c>
      <c r="I34725" s="35">
        <v>1991</v>
      </c>
      <c r="J34725" s="35">
        <v>13</v>
      </c>
      <c r="K34725" s="35">
        <v>1</v>
      </c>
      <c r="L34725" s="36">
        <v>7.6923076923076927E-2</v>
      </c>
      <c r="M34725" s="35" t="s">
        <v>455</v>
      </c>
      <c r="N34725" s="39">
        <v>1798.0636255803679</v>
      </c>
      <c r="O34725" s="92">
        <v>44875</v>
      </c>
      <c r="P34725" s="92">
        <f t="shared" ref="P34725:P34788" si="1255">O34725-18</f>
        <v>44857</v>
      </c>
      <c r="Q34725" s="92">
        <f t="shared" ref="Q34725:Q34788" si="1256">O34725-5</f>
        <v>44870</v>
      </c>
    </row>
    <row r="34726" spans="1:17" x14ac:dyDescent="0.25">
      <c r="A34726" s="1" t="s">
        <v>755</v>
      </c>
      <c r="B34726" s="35" t="s">
        <v>443</v>
      </c>
      <c r="C34726" s="33">
        <v>24284.000091549999</v>
      </c>
      <c r="D34726" s="35">
        <v>5261</v>
      </c>
      <c r="E34726" s="35">
        <v>30</v>
      </c>
      <c r="F34726" s="34">
        <v>8.8241522598362341</v>
      </c>
      <c r="H34726" s="35" t="s">
        <v>455</v>
      </c>
      <c r="I34726" s="35">
        <v>124014</v>
      </c>
      <c r="J34726" s="35">
        <v>582</v>
      </c>
      <c r="K34726" s="35">
        <v>32</v>
      </c>
      <c r="L34726" s="36">
        <v>5.4982817869415807E-2</v>
      </c>
      <c r="M34726" s="35" t="s">
        <v>455</v>
      </c>
      <c r="N34726" s="39">
        <v>2396.6397537715216</v>
      </c>
      <c r="O34726" s="92">
        <v>44875</v>
      </c>
      <c r="P34726" s="92">
        <f t="shared" si="1255"/>
        <v>44857</v>
      </c>
      <c r="Q34726" s="92">
        <f t="shared" si="1256"/>
        <v>44870</v>
      </c>
    </row>
    <row r="34727" spans="1:17" x14ac:dyDescent="0.25">
      <c r="A34727" s="1" t="s">
        <v>754</v>
      </c>
      <c r="B34727" s="35" t="s">
        <v>453</v>
      </c>
      <c r="C34727" s="33">
        <v>1918.99999619</v>
      </c>
      <c r="D34727" s="35">
        <v>468</v>
      </c>
      <c r="E34727" s="35">
        <v>9</v>
      </c>
      <c r="F34727" s="34">
        <v>33.499590627070212</v>
      </c>
      <c r="H34727" s="35" t="s">
        <v>455</v>
      </c>
      <c r="I34727" s="35">
        <v>10303</v>
      </c>
      <c r="J34727" s="35">
        <v>53</v>
      </c>
      <c r="K34727" s="35">
        <v>9</v>
      </c>
      <c r="L34727" s="36">
        <v>0.16981132075471697</v>
      </c>
      <c r="M34727" s="35" t="s">
        <v>474</v>
      </c>
      <c r="N34727" s="39">
        <v>2761.8551383651211</v>
      </c>
      <c r="O34727" s="92">
        <v>44875</v>
      </c>
      <c r="P34727" s="92">
        <f t="shared" si="1255"/>
        <v>44857</v>
      </c>
      <c r="Q34727" s="92">
        <f t="shared" si="1256"/>
        <v>44870</v>
      </c>
    </row>
    <row r="34728" spans="1:17" x14ac:dyDescent="0.25">
      <c r="A34728" s="1" t="s">
        <v>753</v>
      </c>
      <c r="B34728" s="35" t="s">
        <v>444</v>
      </c>
      <c r="C34728" s="33">
        <v>11405.00004578</v>
      </c>
      <c r="D34728" s="35">
        <v>3108</v>
      </c>
      <c r="E34728" s="35">
        <v>27</v>
      </c>
      <c r="F34728" s="34">
        <v>16.90987655265311</v>
      </c>
      <c r="H34728" s="35" t="s">
        <v>474</v>
      </c>
      <c r="I34728" s="35">
        <v>53062</v>
      </c>
      <c r="J34728" s="35">
        <v>294</v>
      </c>
      <c r="K34728" s="35">
        <v>33</v>
      </c>
      <c r="L34728" s="36">
        <v>0.11224489795918367</v>
      </c>
      <c r="M34728" s="35" t="s">
        <v>474</v>
      </c>
      <c r="N34728" s="39">
        <v>2577.8167366933408</v>
      </c>
      <c r="O34728" s="92">
        <v>44875</v>
      </c>
      <c r="P34728" s="92">
        <f t="shared" si="1255"/>
        <v>44857</v>
      </c>
      <c r="Q34728" s="92">
        <f t="shared" si="1256"/>
        <v>44870</v>
      </c>
    </row>
    <row r="34729" spans="1:17" x14ac:dyDescent="0.25">
      <c r="A34729" s="1" t="s">
        <v>752</v>
      </c>
      <c r="B34729" s="35" t="s">
        <v>441</v>
      </c>
      <c r="C34729" s="33">
        <v>19905</v>
      </c>
      <c r="D34729" s="35">
        <v>4842</v>
      </c>
      <c r="E34729" s="35">
        <v>35</v>
      </c>
      <c r="F34729" s="34">
        <v>12.559658377292138</v>
      </c>
      <c r="H34729" s="35" t="s">
        <v>459</v>
      </c>
      <c r="I34729" s="35">
        <v>107733</v>
      </c>
      <c r="J34729" s="35">
        <v>590</v>
      </c>
      <c r="K34729" s="35">
        <v>39</v>
      </c>
      <c r="L34729" s="36">
        <v>6.6101694915254236E-2</v>
      </c>
      <c r="M34729" s="35" t="s">
        <v>455</v>
      </c>
      <c r="N34729" s="39">
        <v>2964.0793770409441</v>
      </c>
      <c r="O34729" s="92">
        <v>44875</v>
      </c>
      <c r="P34729" s="92">
        <f t="shared" si="1255"/>
        <v>44857</v>
      </c>
      <c r="Q34729" s="92">
        <f t="shared" si="1256"/>
        <v>44870</v>
      </c>
    </row>
    <row r="34730" spans="1:17" x14ac:dyDescent="0.25">
      <c r="A34730" s="1" t="s">
        <v>751</v>
      </c>
      <c r="B34730" s="35" t="s">
        <v>448</v>
      </c>
      <c r="C34730" s="33">
        <v>2603.00000095</v>
      </c>
      <c r="D34730" s="35">
        <v>534</v>
      </c>
      <c r="E34730" s="35">
        <v>2</v>
      </c>
      <c r="F34730" s="34">
        <v>5.488172985209574</v>
      </c>
      <c r="H34730" s="35" t="s">
        <v>459</v>
      </c>
      <c r="I34730" s="35">
        <v>8956</v>
      </c>
      <c r="J34730" s="35">
        <v>56</v>
      </c>
      <c r="K34730" s="35">
        <v>3</v>
      </c>
      <c r="L34730" s="36">
        <v>5.3571428571428568E-2</v>
      </c>
      <c r="M34730" s="35" t="s">
        <v>474</v>
      </c>
      <c r="N34730" s="39">
        <v>2151.3638102021532</v>
      </c>
      <c r="O34730" s="92">
        <v>44875</v>
      </c>
      <c r="P34730" s="92">
        <f t="shared" si="1255"/>
        <v>44857</v>
      </c>
      <c r="Q34730" s="92">
        <f t="shared" si="1256"/>
        <v>44870</v>
      </c>
    </row>
    <row r="34731" spans="1:17" x14ac:dyDescent="0.25">
      <c r="A34731" s="1" t="s">
        <v>750</v>
      </c>
      <c r="B34731" s="35" t="s">
        <v>446</v>
      </c>
      <c r="C34731" s="33">
        <v>14996.00006104</v>
      </c>
      <c r="D34731" s="35">
        <v>2906</v>
      </c>
      <c r="E34731" s="35">
        <v>18</v>
      </c>
      <c r="F34731" s="34">
        <v>8.5737148605020685</v>
      </c>
      <c r="H34731" s="35" t="s">
        <v>455</v>
      </c>
      <c r="I34731" s="35">
        <v>70397</v>
      </c>
      <c r="J34731" s="35">
        <v>456</v>
      </c>
      <c r="K34731" s="35">
        <v>19</v>
      </c>
      <c r="L34731" s="36">
        <v>4.1666666666666664E-2</v>
      </c>
      <c r="M34731" s="35" t="s">
        <v>455</v>
      </c>
      <c r="N34731" s="39">
        <v>3040.8108705247337</v>
      </c>
      <c r="O34731" s="92">
        <v>44875</v>
      </c>
      <c r="P34731" s="92">
        <f t="shared" si="1255"/>
        <v>44857</v>
      </c>
      <c r="Q34731" s="92">
        <f t="shared" si="1256"/>
        <v>44870</v>
      </c>
    </row>
    <row r="34732" spans="1:17" x14ac:dyDescent="0.25">
      <c r="A34732" s="1" t="s">
        <v>749</v>
      </c>
      <c r="B34732" s="35" t="s">
        <v>448</v>
      </c>
      <c r="C34732" s="33">
        <v>38237.999694819999</v>
      </c>
      <c r="D34732" s="35">
        <v>15436</v>
      </c>
      <c r="E34732" s="35">
        <v>84</v>
      </c>
      <c r="F34732" s="34">
        <v>15.691197363581766</v>
      </c>
      <c r="H34732" s="35" t="s">
        <v>455</v>
      </c>
      <c r="I34732" s="35">
        <v>274369</v>
      </c>
      <c r="J34732" s="35">
        <v>1740</v>
      </c>
      <c r="K34732" s="35">
        <v>103</v>
      </c>
      <c r="L34732" s="36">
        <v>5.9195402298850577E-2</v>
      </c>
      <c r="M34732" s="35" t="s">
        <v>455</v>
      </c>
      <c r="N34732" s="39">
        <v>4550.4472354387126</v>
      </c>
      <c r="O34732" s="92">
        <v>44875</v>
      </c>
      <c r="P34732" s="92">
        <f t="shared" si="1255"/>
        <v>44857</v>
      </c>
      <c r="Q34732" s="92">
        <f t="shared" si="1256"/>
        <v>44870</v>
      </c>
    </row>
    <row r="34733" spans="1:17" x14ac:dyDescent="0.25">
      <c r="A34733" s="1" t="s">
        <v>748</v>
      </c>
      <c r="B34733" s="35" t="s">
        <v>441</v>
      </c>
      <c r="C34733" s="33">
        <v>6017</v>
      </c>
      <c r="D34733" s="35">
        <v>1380</v>
      </c>
      <c r="E34733" s="35">
        <v>12</v>
      </c>
      <c r="F34733" s="34">
        <v>14.245352453761958</v>
      </c>
      <c r="H34733" s="35" t="s">
        <v>474</v>
      </c>
      <c r="I34733" s="35">
        <v>27497</v>
      </c>
      <c r="J34733" s="35">
        <v>180</v>
      </c>
      <c r="K34733" s="35">
        <v>12</v>
      </c>
      <c r="L34733" s="36">
        <v>6.6666666666666666E-2</v>
      </c>
      <c r="M34733" s="35" t="s">
        <v>474</v>
      </c>
      <c r="N34733" s="39">
        <v>2991.5240152900114</v>
      </c>
      <c r="O34733" s="92">
        <v>44875</v>
      </c>
      <c r="P34733" s="92">
        <f t="shared" si="1255"/>
        <v>44857</v>
      </c>
      <c r="Q34733" s="92">
        <f t="shared" si="1256"/>
        <v>44870</v>
      </c>
    </row>
    <row r="34734" spans="1:17" x14ac:dyDescent="0.25">
      <c r="A34734" s="1" t="s">
        <v>747</v>
      </c>
      <c r="B34734" s="35" t="s">
        <v>446</v>
      </c>
      <c r="C34734" s="33">
        <v>18758.000007629998</v>
      </c>
      <c r="D34734" s="35">
        <v>4099</v>
      </c>
      <c r="E34734" s="35">
        <v>32</v>
      </c>
      <c r="F34734" s="34">
        <v>12.185277133940447</v>
      </c>
      <c r="H34734" s="35" t="s">
        <v>474</v>
      </c>
      <c r="I34734" s="35">
        <v>90349</v>
      </c>
      <c r="J34734" s="35">
        <v>566</v>
      </c>
      <c r="K34734" s="35">
        <v>33</v>
      </c>
      <c r="L34734" s="36">
        <v>5.8303886925795051E-2</v>
      </c>
      <c r="M34734" s="35" t="s">
        <v>474</v>
      </c>
      <c r="N34734" s="39">
        <v>3017.3792502920032</v>
      </c>
      <c r="O34734" s="92">
        <v>44875</v>
      </c>
      <c r="P34734" s="92">
        <f t="shared" si="1255"/>
        <v>44857</v>
      </c>
      <c r="Q34734" s="92">
        <f t="shared" si="1256"/>
        <v>44870</v>
      </c>
    </row>
    <row r="34735" spans="1:17" x14ac:dyDescent="0.25">
      <c r="A34735" s="1" t="s">
        <v>746</v>
      </c>
      <c r="B34735" s="35" t="s">
        <v>441</v>
      </c>
      <c r="C34735" s="33">
        <v>4328.0000019099998</v>
      </c>
      <c r="D34735" s="35">
        <v>905</v>
      </c>
      <c r="E34735" s="35">
        <v>7</v>
      </c>
      <c r="F34735" s="34">
        <v>11.552680216713119</v>
      </c>
      <c r="H34735" s="35" t="s">
        <v>455</v>
      </c>
      <c r="I34735" s="35">
        <v>17103</v>
      </c>
      <c r="J34735" s="35">
        <v>77</v>
      </c>
      <c r="K34735" s="35">
        <v>7</v>
      </c>
      <c r="L34735" s="36">
        <v>9.0909090909090912E-2</v>
      </c>
      <c r="M34735" s="35" t="s">
        <v>455</v>
      </c>
      <c r="N34735" s="39">
        <v>1779.1127533738204</v>
      </c>
      <c r="O34735" s="92">
        <v>44875</v>
      </c>
      <c r="P34735" s="92">
        <f t="shared" si="1255"/>
        <v>44857</v>
      </c>
      <c r="Q34735" s="92">
        <f t="shared" si="1256"/>
        <v>44870</v>
      </c>
    </row>
    <row r="34736" spans="1:17" x14ac:dyDescent="0.25">
      <c r="A34736" s="1" t="s">
        <v>745</v>
      </c>
      <c r="B34736" s="35" t="s">
        <v>446</v>
      </c>
      <c r="C34736" s="33">
        <v>20091.999938960002</v>
      </c>
      <c r="D34736" s="35">
        <v>5280</v>
      </c>
      <c r="E34736" s="35">
        <v>25</v>
      </c>
      <c r="F34736" s="34">
        <v>8.8876880904804416</v>
      </c>
      <c r="H34736" s="35" t="s">
        <v>459</v>
      </c>
      <c r="I34736" s="35">
        <v>89525</v>
      </c>
      <c r="J34736" s="35">
        <v>479</v>
      </c>
      <c r="K34736" s="35">
        <v>29</v>
      </c>
      <c r="L34736" s="36">
        <v>6.0542797494780795E-2</v>
      </c>
      <c r="M34736" s="35" t="s">
        <v>455</v>
      </c>
      <c r="N34736" s="39">
        <v>2384.0334533904738</v>
      </c>
      <c r="O34736" s="92">
        <v>44875</v>
      </c>
      <c r="P34736" s="92">
        <f t="shared" si="1255"/>
        <v>44857</v>
      </c>
      <c r="Q34736" s="92">
        <f t="shared" si="1256"/>
        <v>44870</v>
      </c>
    </row>
    <row r="34737" spans="1:17" x14ac:dyDescent="0.25">
      <c r="A34737" s="1" t="s">
        <v>744</v>
      </c>
      <c r="B34737" s="35" t="s">
        <v>443</v>
      </c>
      <c r="C34737" s="33">
        <v>10072.000015260001</v>
      </c>
      <c r="D34737" s="35">
        <v>1742</v>
      </c>
      <c r="E34737" s="35">
        <v>10</v>
      </c>
      <c r="F34737" s="34">
        <v>7.0917961993993845</v>
      </c>
      <c r="H34737" s="35" t="s">
        <v>455</v>
      </c>
      <c r="I34737" s="35">
        <v>37407</v>
      </c>
      <c r="J34737" s="35">
        <v>232</v>
      </c>
      <c r="K34737" s="35">
        <v>13</v>
      </c>
      <c r="L34737" s="36">
        <v>5.6034482758620691E-2</v>
      </c>
      <c r="M34737" s="35" t="s">
        <v>455</v>
      </c>
      <c r="N34737" s="39">
        <v>2303.4154055649205</v>
      </c>
      <c r="O34737" s="92">
        <v>44875</v>
      </c>
      <c r="P34737" s="92">
        <f t="shared" si="1255"/>
        <v>44857</v>
      </c>
      <c r="Q34737" s="92">
        <f t="shared" si="1256"/>
        <v>44870</v>
      </c>
    </row>
    <row r="34738" spans="1:17" x14ac:dyDescent="0.25">
      <c r="A34738" s="1" t="s">
        <v>743</v>
      </c>
      <c r="B34738" s="35" t="s">
        <v>447</v>
      </c>
      <c r="C34738" s="33">
        <v>2093.9999961899998</v>
      </c>
      <c r="D34738" s="35">
        <v>477</v>
      </c>
      <c r="E34738" s="35">
        <v>7</v>
      </c>
      <c r="F34738" s="34">
        <v>23.877745984228373</v>
      </c>
      <c r="H34738" s="35" t="s">
        <v>455</v>
      </c>
      <c r="I34738" s="35">
        <v>10214</v>
      </c>
      <c r="J34738" s="35">
        <v>74</v>
      </c>
      <c r="K34738" s="35">
        <v>7</v>
      </c>
      <c r="L34738" s="36">
        <v>9.45945945945946E-2</v>
      </c>
      <c r="M34738" s="35" t="s">
        <v>455</v>
      </c>
      <c r="N34738" s="39">
        <v>3533.9064056657994</v>
      </c>
      <c r="O34738" s="92">
        <v>44875</v>
      </c>
      <c r="P34738" s="92">
        <f t="shared" si="1255"/>
        <v>44857</v>
      </c>
      <c r="Q34738" s="92">
        <f t="shared" si="1256"/>
        <v>44870</v>
      </c>
    </row>
    <row r="34739" spans="1:17" x14ac:dyDescent="0.25">
      <c r="A34739" s="1" t="s">
        <v>742</v>
      </c>
      <c r="B34739" s="35" t="s">
        <v>450</v>
      </c>
      <c r="C34739" s="33">
        <v>13785.000015260001</v>
      </c>
      <c r="D34739" s="35">
        <v>2491</v>
      </c>
      <c r="E34739" s="35">
        <v>14</v>
      </c>
      <c r="F34739" s="34">
        <v>7.2542618708233562</v>
      </c>
      <c r="H34739" s="35" t="s">
        <v>455</v>
      </c>
      <c r="I34739" s="35">
        <v>69012</v>
      </c>
      <c r="J34739" s="35">
        <v>700</v>
      </c>
      <c r="K34739" s="35">
        <v>15</v>
      </c>
      <c r="L34739" s="36">
        <v>2.1428571428571429E-2</v>
      </c>
      <c r="M34739" s="35" t="s">
        <v>455</v>
      </c>
      <c r="N34739" s="39">
        <v>5077.9833095763488</v>
      </c>
      <c r="O34739" s="92">
        <v>44875</v>
      </c>
      <c r="P34739" s="92">
        <f t="shared" si="1255"/>
        <v>44857</v>
      </c>
      <c r="Q34739" s="92">
        <f t="shared" si="1256"/>
        <v>44870</v>
      </c>
    </row>
    <row r="34740" spans="1:17" x14ac:dyDescent="0.25">
      <c r="A34740" s="1" t="s">
        <v>741</v>
      </c>
      <c r="B34740" s="35" t="s">
        <v>443</v>
      </c>
      <c r="C34740" s="33">
        <v>13708.000022890001</v>
      </c>
      <c r="D34740" s="35">
        <v>3408</v>
      </c>
      <c r="E34740" s="35">
        <v>18</v>
      </c>
      <c r="F34740" s="34">
        <v>9.3792988296422823</v>
      </c>
      <c r="H34740" s="35" t="s">
        <v>455</v>
      </c>
      <c r="I34740" s="35">
        <v>68515</v>
      </c>
      <c r="J34740" s="35">
        <v>368</v>
      </c>
      <c r="K34740" s="35">
        <v>23</v>
      </c>
      <c r="L34740" s="36">
        <v>6.25E-2</v>
      </c>
      <c r="M34740" s="35" t="s">
        <v>455</v>
      </c>
      <c r="N34740" s="39">
        <v>2684.5637539065024</v>
      </c>
      <c r="O34740" s="92">
        <v>44875</v>
      </c>
      <c r="P34740" s="92">
        <f t="shared" si="1255"/>
        <v>44857</v>
      </c>
      <c r="Q34740" s="92">
        <f t="shared" si="1256"/>
        <v>44870</v>
      </c>
    </row>
    <row r="34741" spans="1:17" x14ac:dyDescent="0.25">
      <c r="A34741" s="1" t="s">
        <v>740</v>
      </c>
      <c r="B34741" s="35" t="s">
        <v>443</v>
      </c>
      <c r="C34741" s="33">
        <v>11522.999996189999</v>
      </c>
      <c r="D34741" s="35">
        <v>3136</v>
      </c>
      <c r="E34741" s="35">
        <v>12</v>
      </c>
      <c r="F34741" s="34">
        <v>7.4385390733859706</v>
      </c>
      <c r="H34741" s="35" t="s">
        <v>455</v>
      </c>
      <c r="I34741" s="35">
        <v>47301</v>
      </c>
      <c r="J34741" s="35">
        <v>280</v>
      </c>
      <c r="K34741" s="35">
        <v>12</v>
      </c>
      <c r="L34741" s="36">
        <v>4.2857142857142858E-2</v>
      </c>
      <c r="M34741" s="35" t="s">
        <v>455</v>
      </c>
      <c r="N34741" s="39">
        <v>2429.9227639727505</v>
      </c>
      <c r="O34741" s="92">
        <v>44875</v>
      </c>
      <c r="P34741" s="92">
        <f t="shared" si="1255"/>
        <v>44857</v>
      </c>
      <c r="Q34741" s="92">
        <f t="shared" si="1256"/>
        <v>44870</v>
      </c>
    </row>
    <row r="34742" spans="1:17" x14ac:dyDescent="0.25">
      <c r="A34742" s="1" t="s">
        <v>739</v>
      </c>
      <c r="B34742" s="35" t="s">
        <v>441</v>
      </c>
      <c r="C34742" s="33">
        <v>8441.0000381499995</v>
      </c>
      <c r="D34742" s="35">
        <v>1652</v>
      </c>
      <c r="E34742" s="35">
        <v>9</v>
      </c>
      <c r="F34742" s="34">
        <v>7.6158884012756953</v>
      </c>
      <c r="H34742" s="35" t="s">
        <v>459</v>
      </c>
      <c r="I34742" s="35">
        <v>34513</v>
      </c>
      <c r="J34742" s="35">
        <v>172</v>
      </c>
      <c r="K34742" s="35">
        <v>10</v>
      </c>
      <c r="L34742" s="36">
        <v>5.8139534883720929E-2</v>
      </c>
      <c r="M34742" s="35" t="s">
        <v>459</v>
      </c>
      <c r="N34742" s="39">
        <v>2037.6732522524308</v>
      </c>
      <c r="O34742" s="92">
        <v>44875</v>
      </c>
      <c r="P34742" s="92">
        <f t="shared" si="1255"/>
        <v>44857</v>
      </c>
      <c r="Q34742" s="92">
        <f t="shared" si="1256"/>
        <v>44870</v>
      </c>
    </row>
    <row r="34743" spans="1:17" x14ac:dyDescent="0.25">
      <c r="A34743" s="1" t="s">
        <v>738</v>
      </c>
      <c r="B34743" s="35" t="s">
        <v>453</v>
      </c>
      <c r="C34743" s="33">
        <v>3037.9999904599999</v>
      </c>
      <c r="D34743" s="35">
        <v>666</v>
      </c>
      <c r="E34743" s="35">
        <v>8</v>
      </c>
      <c r="F34743" s="34">
        <v>18.809367123863893</v>
      </c>
      <c r="H34743" s="35" t="s">
        <v>474</v>
      </c>
      <c r="I34743" s="35">
        <v>13577</v>
      </c>
      <c r="J34743" s="35">
        <v>75</v>
      </c>
      <c r="K34743" s="35">
        <v>8</v>
      </c>
      <c r="L34743" s="36">
        <v>0.10666666666666667</v>
      </c>
      <c r="M34743" s="35" t="s">
        <v>455</v>
      </c>
      <c r="N34743" s="39">
        <v>2468.7294350071361</v>
      </c>
      <c r="O34743" s="92">
        <v>44875</v>
      </c>
      <c r="P34743" s="92">
        <f t="shared" si="1255"/>
        <v>44857</v>
      </c>
      <c r="Q34743" s="92">
        <f t="shared" si="1256"/>
        <v>44870</v>
      </c>
    </row>
    <row r="34744" spans="1:17" x14ac:dyDescent="0.25">
      <c r="A34744" s="1" t="s">
        <v>737</v>
      </c>
      <c r="B34744" s="35" t="s">
        <v>450</v>
      </c>
      <c r="C34744" s="33">
        <v>89143.000274659993</v>
      </c>
      <c r="D34744" s="35">
        <v>41051</v>
      </c>
      <c r="E34744" s="35">
        <v>164</v>
      </c>
      <c r="F34744" s="34">
        <v>13.141004541234453</v>
      </c>
      <c r="H34744" s="35" t="s">
        <v>474</v>
      </c>
      <c r="I34744" s="35">
        <v>456017</v>
      </c>
      <c r="J34744" s="35">
        <v>2700</v>
      </c>
      <c r="K34744" s="35">
        <v>184</v>
      </c>
      <c r="L34744" s="36">
        <v>6.8148148148148152E-2</v>
      </c>
      <c r="M34744" s="35" t="s">
        <v>474</v>
      </c>
      <c r="N34744" s="39">
        <v>3028.8412906016006</v>
      </c>
      <c r="O34744" s="92">
        <v>44875</v>
      </c>
      <c r="P34744" s="92">
        <f t="shared" si="1255"/>
        <v>44857</v>
      </c>
      <c r="Q34744" s="92">
        <f t="shared" si="1256"/>
        <v>44870</v>
      </c>
    </row>
    <row r="34745" spans="1:17" x14ac:dyDescent="0.25">
      <c r="A34745" s="1" t="s">
        <v>736</v>
      </c>
      <c r="B34745" s="35" t="s">
        <v>453</v>
      </c>
      <c r="C34745" s="33">
        <v>5787.9999847400004</v>
      </c>
      <c r="D34745" s="35">
        <v>1402</v>
      </c>
      <c r="E34745" s="35">
        <v>11</v>
      </c>
      <c r="F34745" s="34">
        <v>13.574884032235881</v>
      </c>
      <c r="H34745" s="35" t="s">
        <v>455</v>
      </c>
      <c r="I34745" s="35">
        <v>28725</v>
      </c>
      <c r="J34745" s="35">
        <v>160</v>
      </c>
      <c r="K34745" s="35">
        <v>11</v>
      </c>
      <c r="L34745" s="36">
        <v>6.8750000000000006E-2</v>
      </c>
      <c r="M34745" s="35" t="s">
        <v>455</v>
      </c>
      <c r="N34745" s="39">
        <v>2764.3400211098524</v>
      </c>
      <c r="O34745" s="92">
        <v>44875</v>
      </c>
      <c r="P34745" s="92">
        <f t="shared" si="1255"/>
        <v>44857</v>
      </c>
      <c r="Q34745" s="92">
        <f t="shared" si="1256"/>
        <v>44870</v>
      </c>
    </row>
    <row r="34746" spans="1:17" x14ac:dyDescent="0.25">
      <c r="A34746" s="1" t="s">
        <v>735</v>
      </c>
      <c r="B34746" s="35" t="s">
        <v>441</v>
      </c>
      <c r="C34746" s="33">
        <v>11086.99999237</v>
      </c>
      <c r="D34746" s="35">
        <v>3330</v>
      </c>
      <c r="E34746" s="35">
        <v>16</v>
      </c>
      <c r="F34746" s="34">
        <v>10.308082832539457</v>
      </c>
      <c r="H34746" s="35" t="s">
        <v>455</v>
      </c>
      <c r="I34746" s="35">
        <v>65100</v>
      </c>
      <c r="J34746" s="35">
        <v>324</v>
      </c>
      <c r="K34746" s="35">
        <v>18</v>
      </c>
      <c r="L34746" s="36">
        <v>5.5555555555555552E-2</v>
      </c>
      <c r="M34746" s="35" t="s">
        <v>455</v>
      </c>
      <c r="N34746" s="39">
        <v>2922.3414830249362</v>
      </c>
      <c r="O34746" s="92">
        <v>44875</v>
      </c>
      <c r="P34746" s="92">
        <f t="shared" si="1255"/>
        <v>44857</v>
      </c>
      <c r="Q34746" s="92">
        <f t="shared" si="1256"/>
        <v>44870</v>
      </c>
    </row>
    <row r="34747" spans="1:17" x14ac:dyDescent="0.25">
      <c r="A34747" s="1" t="s">
        <v>734</v>
      </c>
      <c r="B34747" s="35" t="s">
        <v>453</v>
      </c>
      <c r="C34747" s="33">
        <v>5094.9999961900003</v>
      </c>
      <c r="D34747" s="35">
        <v>1087</v>
      </c>
      <c r="E34747" s="35">
        <v>9</v>
      </c>
      <c r="F34747" s="34">
        <v>12.617412038034667</v>
      </c>
      <c r="H34747" s="35" t="s">
        <v>474</v>
      </c>
      <c r="I34747" s="35">
        <v>32878</v>
      </c>
      <c r="J34747" s="35">
        <v>169</v>
      </c>
      <c r="K34747" s="35">
        <v>9</v>
      </c>
      <c r="L34747" s="36">
        <v>5.3254437869822487E-2</v>
      </c>
      <c r="M34747" s="35" t="s">
        <v>474</v>
      </c>
      <c r="N34747" s="39">
        <v>3316.9774313322241</v>
      </c>
      <c r="O34747" s="92">
        <v>44875</v>
      </c>
      <c r="P34747" s="92">
        <f t="shared" si="1255"/>
        <v>44857</v>
      </c>
      <c r="Q34747" s="92">
        <f t="shared" si="1256"/>
        <v>44870</v>
      </c>
    </row>
    <row r="34748" spans="1:17" x14ac:dyDescent="0.25">
      <c r="A34748" s="1" t="s">
        <v>733</v>
      </c>
      <c r="B34748" s="35" t="s">
        <v>441</v>
      </c>
      <c r="C34748" s="33">
        <v>43782.000152590001</v>
      </c>
      <c r="D34748" s="35">
        <v>12505</v>
      </c>
      <c r="E34748" s="35">
        <v>67</v>
      </c>
      <c r="F34748" s="34">
        <v>10.930780386996958</v>
      </c>
      <c r="H34748" s="35" t="s">
        <v>455</v>
      </c>
      <c r="I34748" s="35">
        <v>205483</v>
      </c>
      <c r="J34748" s="35">
        <v>1134</v>
      </c>
      <c r="K34748" s="35">
        <v>78</v>
      </c>
      <c r="L34748" s="36">
        <v>6.8783068783068779E-2</v>
      </c>
      <c r="M34748" s="35" t="s">
        <v>455</v>
      </c>
      <c r="N34748" s="39">
        <v>2590.1055137905032</v>
      </c>
      <c r="O34748" s="92">
        <v>44875</v>
      </c>
      <c r="P34748" s="92">
        <f t="shared" si="1255"/>
        <v>44857</v>
      </c>
      <c r="Q34748" s="92">
        <f t="shared" si="1256"/>
        <v>44870</v>
      </c>
    </row>
    <row r="34749" spans="1:17" x14ac:dyDescent="0.25">
      <c r="A34749" s="1" t="s">
        <v>732</v>
      </c>
      <c r="B34749" s="35" t="s">
        <v>449</v>
      </c>
      <c r="C34749" s="33">
        <v>1864.9999828299999</v>
      </c>
      <c r="D34749" s="35">
        <v>269</v>
      </c>
      <c r="E34749" s="35">
        <v>3</v>
      </c>
      <c r="F34749" s="34">
        <v>11.489850737722341</v>
      </c>
      <c r="H34749" s="35" t="s">
        <v>474</v>
      </c>
      <c r="I34749" s="35">
        <v>16567</v>
      </c>
      <c r="J34749" s="35">
        <v>81</v>
      </c>
      <c r="K34749" s="35">
        <v>4</v>
      </c>
      <c r="L34749" s="36">
        <v>4.9382716049382713E-2</v>
      </c>
      <c r="M34749" s="35" t="s">
        <v>474</v>
      </c>
      <c r="N34749" s="39">
        <v>4343.1635788590456</v>
      </c>
      <c r="O34749" s="92">
        <v>44875</v>
      </c>
      <c r="P34749" s="92">
        <f t="shared" si="1255"/>
        <v>44857</v>
      </c>
      <c r="Q34749" s="92">
        <f t="shared" si="1256"/>
        <v>44870</v>
      </c>
    </row>
    <row r="34750" spans="1:17" x14ac:dyDescent="0.25">
      <c r="A34750" s="1" t="s">
        <v>731</v>
      </c>
      <c r="B34750" s="35" t="s">
        <v>446</v>
      </c>
      <c r="C34750" s="33">
        <v>34453.999938959998</v>
      </c>
      <c r="D34750" s="35">
        <v>5846</v>
      </c>
      <c r="E34750" s="35">
        <v>38</v>
      </c>
      <c r="F34750" s="34">
        <v>7.8779988364034503</v>
      </c>
      <c r="H34750" s="35" t="s">
        <v>455</v>
      </c>
      <c r="I34750" s="35">
        <v>200008</v>
      </c>
      <c r="J34750" s="35">
        <v>889</v>
      </c>
      <c r="K34750" s="35">
        <v>40</v>
      </c>
      <c r="L34750" s="36">
        <v>4.4994375703037118E-2</v>
      </c>
      <c r="M34750" s="35" t="s">
        <v>455</v>
      </c>
      <c r="N34750" s="39">
        <v>2580.2519346809827</v>
      </c>
      <c r="O34750" s="92">
        <v>44875</v>
      </c>
      <c r="P34750" s="92">
        <f t="shared" si="1255"/>
        <v>44857</v>
      </c>
      <c r="Q34750" s="92">
        <f t="shared" si="1256"/>
        <v>44870</v>
      </c>
    </row>
    <row r="34751" spans="1:17" x14ac:dyDescent="0.25">
      <c r="A34751" s="1" t="s">
        <v>730</v>
      </c>
      <c r="B34751" s="35" t="s">
        <v>449</v>
      </c>
      <c r="C34751" s="33">
        <v>734.00000250000005</v>
      </c>
      <c r="D34751" s="35">
        <v>102</v>
      </c>
      <c r="E34751" s="35">
        <v>2</v>
      </c>
      <c r="F34751" s="34">
        <v>19.462825936045256</v>
      </c>
      <c r="H34751" s="35" t="s">
        <v>459</v>
      </c>
      <c r="I34751" s="35">
        <v>1138</v>
      </c>
      <c r="J34751" s="35">
        <v>18</v>
      </c>
      <c r="K34751" s="35">
        <v>2</v>
      </c>
      <c r="L34751" s="36">
        <v>0.1111111111111111</v>
      </c>
      <c r="M34751" s="35" t="s">
        <v>455</v>
      </c>
      <c r="N34751" s="39">
        <v>2452.3160679417024</v>
      </c>
      <c r="O34751" s="92">
        <v>44875</v>
      </c>
      <c r="P34751" s="92">
        <f t="shared" si="1255"/>
        <v>44857</v>
      </c>
      <c r="Q34751" s="92">
        <f t="shared" si="1256"/>
        <v>44870</v>
      </c>
    </row>
    <row r="34752" spans="1:17" x14ac:dyDescent="0.25">
      <c r="A34752" s="1" t="s">
        <v>729</v>
      </c>
      <c r="B34752" s="35" t="s">
        <v>446</v>
      </c>
      <c r="C34752" s="33">
        <v>7014.0000038099997</v>
      </c>
      <c r="D34752" s="35">
        <v>830</v>
      </c>
      <c r="E34752" s="35">
        <v>9</v>
      </c>
      <c r="F34752" s="34">
        <v>9.1653427788415076</v>
      </c>
      <c r="H34752" s="35" t="s">
        <v>474</v>
      </c>
      <c r="I34752" s="35">
        <v>36358</v>
      </c>
      <c r="J34752" s="35">
        <v>234</v>
      </c>
      <c r="K34752" s="35">
        <v>9</v>
      </c>
      <c r="L34752" s="36">
        <v>3.8461538461538464E-2</v>
      </c>
      <c r="M34752" s="35" t="s">
        <v>474</v>
      </c>
      <c r="N34752" s="39">
        <v>3336.1847714983087</v>
      </c>
      <c r="O34752" s="92">
        <v>44875</v>
      </c>
      <c r="P34752" s="92">
        <f t="shared" si="1255"/>
        <v>44857</v>
      </c>
      <c r="Q34752" s="92">
        <f t="shared" si="1256"/>
        <v>44870</v>
      </c>
    </row>
    <row r="34753" spans="1:17" x14ac:dyDescent="0.25">
      <c r="A34753" s="1" t="s">
        <v>728</v>
      </c>
      <c r="B34753" s="35" t="s">
        <v>446</v>
      </c>
      <c r="C34753" s="33">
        <v>10140.99994659</v>
      </c>
      <c r="D34753" s="35">
        <v>2287</v>
      </c>
      <c r="E34753" s="35">
        <v>18</v>
      </c>
      <c r="F34753" s="34">
        <v>12.678377797907578</v>
      </c>
      <c r="H34753" s="35" t="s">
        <v>455</v>
      </c>
      <c r="I34753" s="35">
        <v>52634</v>
      </c>
      <c r="J34753" s="35">
        <v>280</v>
      </c>
      <c r="K34753" s="35">
        <v>19</v>
      </c>
      <c r="L34753" s="36">
        <v>6.7857142857142852E-2</v>
      </c>
      <c r="M34753" s="35" t="s">
        <v>455</v>
      </c>
      <c r="N34753" s="39">
        <v>2761.0689426554277</v>
      </c>
      <c r="O34753" s="92">
        <v>44875</v>
      </c>
      <c r="P34753" s="92">
        <f t="shared" si="1255"/>
        <v>44857</v>
      </c>
      <c r="Q34753" s="92">
        <f t="shared" si="1256"/>
        <v>44870</v>
      </c>
    </row>
    <row r="34754" spans="1:17" x14ac:dyDescent="0.25">
      <c r="A34754" s="1" t="s">
        <v>727</v>
      </c>
      <c r="B34754" s="35" t="s">
        <v>448</v>
      </c>
      <c r="C34754" s="33">
        <v>15852.999984739999</v>
      </c>
      <c r="D34754" s="35">
        <v>3707</v>
      </c>
      <c r="E34754" s="35">
        <v>28</v>
      </c>
      <c r="F34754" s="34">
        <v>12.615908672965293</v>
      </c>
      <c r="H34754" s="35" t="s">
        <v>455</v>
      </c>
      <c r="I34754" s="35">
        <v>92844</v>
      </c>
      <c r="J34754" s="35">
        <v>379</v>
      </c>
      <c r="K34754" s="35">
        <v>32</v>
      </c>
      <c r="L34754" s="36">
        <v>8.4432717678100261E-2</v>
      </c>
      <c r="M34754" s="35" t="s">
        <v>455</v>
      </c>
      <c r="N34754" s="39">
        <v>2390.7146935269229</v>
      </c>
      <c r="O34754" s="92">
        <v>44875</v>
      </c>
      <c r="P34754" s="92">
        <f t="shared" si="1255"/>
        <v>44857</v>
      </c>
      <c r="Q34754" s="92">
        <f t="shared" si="1256"/>
        <v>44870</v>
      </c>
    </row>
    <row r="34755" spans="1:17" x14ac:dyDescent="0.25">
      <c r="A34755" s="1" t="s">
        <v>726</v>
      </c>
      <c r="B34755" s="35" t="s">
        <v>446</v>
      </c>
      <c r="C34755" s="33">
        <v>115553.99957275001</v>
      </c>
      <c r="D34755" s="35">
        <v>40400</v>
      </c>
      <c r="E34755" s="35">
        <v>212</v>
      </c>
      <c r="F34755" s="34">
        <v>13.104572060548685</v>
      </c>
      <c r="H34755" s="35" t="s">
        <v>455</v>
      </c>
      <c r="I34755" s="35">
        <v>583467</v>
      </c>
      <c r="J34755" s="35">
        <v>3011</v>
      </c>
      <c r="K34755" s="35">
        <v>221</v>
      </c>
      <c r="L34755" s="36">
        <v>7.3397542344735972E-2</v>
      </c>
      <c r="M34755" s="35" t="s">
        <v>455</v>
      </c>
      <c r="N34755" s="39">
        <v>2605.7081633979678</v>
      </c>
      <c r="O34755" s="92">
        <v>44875</v>
      </c>
      <c r="P34755" s="92">
        <f t="shared" si="1255"/>
        <v>44857</v>
      </c>
      <c r="Q34755" s="92">
        <f t="shared" si="1256"/>
        <v>44870</v>
      </c>
    </row>
    <row r="34756" spans="1:17" x14ac:dyDescent="0.25">
      <c r="A34756" s="1" t="s">
        <v>725</v>
      </c>
      <c r="B34756" s="35" t="s">
        <v>448</v>
      </c>
      <c r="C34756" s="33">
        <v>21002.00012207</v>
      </c>
      <c r="D34756" s="35">
        <v>7119</v>
      </c>
      <c r="E34756" s="35">
        <v>78</v>
      </c>
      <c r="F34756" s="34">
        <v>26.528085606350526</v>
      </c>
      <c r="H34756" s="35" t="s">
        <v>455</v>
      </c>
      <c r="I34756" s="35">
        <v>105356</v>
      </c>
      <c r="J34756" s="35">
        <v>745</v>
      </c>
      <c r="K34756" s="35">
        <v>97</v>
      </c>
      <c r="L34756" s="36">
        <v>0.13020134228187918</v>
      </c>
      <c r="M34756" s="35" t="s">
        <v>455</v>
      </c>
      <c r="N34756" s="39">
        <v>3547.2811906953334</v>
      </c>
      <c r="O34756" s="92">
        <v>44875</v>
      </c>
      <c r="P34756" s="92">
        <f t="shared" si="1255"/>
        <v>44857</v>
      </c>
      <c r="Q34756" s="92">
        <f t="shared" si="1256"/>
        <v>44870</v>
      </c>
    </row>
    <row r="34757" spans="1:17" x14ac:dyDescent="0.25">
      <c r="A34757" s="1" t="s">
        <v>724</v>
      </c>
      <c r="B34757" s="35" t="s">
        <v>441</v>
      </c>
      <c r="C34757" s="33">
        <v>11782.00006104</v>
      </c>
      <c r="D34757" s="35">
        <v>2391</v>
      </c>
      <c r="E34757" s="35">
        <v>12</v>
      </c>
      <c r="F34757" s="34">
        <v>7.2750199686147079</v>
      </c>
      <c r="H34757" s="35" t="s">
        <v>455</v>
      </c>
      <c r="I34757" s="35">
        <v>45135</v>
      </c>
      <c r="J34757" s="35">
        <v>287</v>
      </c>
      <c r="K34757" s="35">
        <v>14</v>
      </c>
      <c r="L34757" s="36">
        <v>4.878048780487805E-2</v>
      </c>
      <c r="M34757" s="35" t="s">
        <v>455</v>
      </c>
      <c r="N34757" s="39">
        <v>2435.9191861578247</v>
      </c>
      <c r="O34757" s="92">
        <v>44875</v>
      </c>
      <c r="P34757" s="92">
        <f t="shared" si="1255"/>
        <v>44857</v>
      </c>
      <c r="Q34757" s="92">
        <f t="shared" si="1256"/>
        <v>44870</v>
      </c>
    </row>
    <row r="34758" spans="1:17" x14ac:dyDescent="0.25">
      <c r="A34758" s="1" t="s">
        <v>723</v>
      </c>
      <c r="B34758" s="35" t="s">
        <v>450</v>
      </c>
      <c r="C34758" s="33">
        <v>101252.99990845</v>
      </c>
      <c r="D34758" s="35">
        <v>36955</v>
      </c>
      <c r="E34758" s="35">
        <v>147</v>
      </c>
      <c r="F34758" s="34">
        <v>10.370063118617518</v>
      </c>
      <c r="H34758" s="35" t="s">
        <v>455</v>
      </c>
      <c r="I34758" s="35">
        <v>531868</v>
      </c>
      <c r="J34758" s="35">
        <v>3441</v>
      </c>
      <c r="K34758" s="35">
        <v>170</v>
      </c>
      <c r="L34758" s="36">
        <v>4.9404242952630052E-2</v>
      </c>
      <c r="M34758" s="35" t="s">
        <v>474</v>
      </c>
      <c r="N34758" s="39">
        <v>3398.4178277297974</v>
      </c>
      <c r="O34758" s="92">
        <v>44875</v>
      </c>
      <c r="P34758" s="92">
        <f t="shared" si="1255"/>
        <v>44857</v>
      </c>
      <c r="Q34758" s="92">
        <f t="shared" si="1256"/>
        <v>44870</v>
      </c>
    </row>
    <row r="34759" spans="1:17" x14ac:dyDescent="0.25">
      <c r="A34759" s="1" t="s">
        <v>722</v>
      </c>
      <c r="B34759" s="35" t="s">
        <v>450</v>
      </c>
      <c r="C34759" s="33">
        <v>13000.000038149999</v>
      </c>
      <c r="D34759" s="35">
        <v>3652</v>
      </c>
      <c r="E34759" s="35">
        <v>19</v>
      </c>
      <c r="F34759" s="34">
        <v>10.439560408924345</v>
      </c>
      <c r="H34759" s="35" t="s">
        <v>455</v>
      </c>
      <c r="I34759" s="35">
        <v>68662</v>
      </c>
      <c r="J34759" s="35">
        <v>337</v>
      </c>
      <c r="K34759" s="35">
        <v>22</v>
      </c>
      <c r="L34759" s="36">
        <v>6.5281899109792291E-2</v>
      </c>
      <c r="M34759" s="35" t="s">
        <v>459</v>
      </c>
      <c r="N34759" s="39">
        <v>2592.3076847002667</v>
      </c>
      <c r="O34759" s="92">
        <v>44875</v>
      </c>
      <c r="P34759" s="92">
        <f t="shared" si="1255"/>
        <v>44857</v>
      </c>
      <c r="Q34759" s="92">
        <f t="shared" si="1256"/>
        <v>44870</v>
      </c>
    </row>
    <row r="34760" spans="1:17" x14ac:dyDescent="0.25">
      <c r="A34760" s="1" t="s">
        <v>721</v>
      </c>
      <c r="B34760" s="35" t="s">
        <v>446</v>
      </c>
      <c r="C34760" s="33">
        <v>66263.000274659993</v>
      </c>
      <c r="D34760" s="35">
        <v>18844</v>
      </c>
      <c r="E34760" s="35">
        <v>96</v>
      </c>
      <c r="F34760" s="34">
        <v>10.348373645503546</v>
      </c>
      <c r="H34760" s="35" t="s">
        <v>455</v>
      </c>
      <c r="I34760" s="35">
        <v>398118</v>
      </c>
      <c r="J34760" s="35">
        <v>1995</v>
      </c>
      <c r="K34760" s="35">
        <v>117</v>
      </c>
      <c r="L34760" s="36">
        <v>5.8646616541353384E-2</v>
      </c>
      <c r="M34760" s="35" t="s">
        <v>455</v>
      </c>
      <c r="N34760" s="39">
        <v>3010.7299574886879</v>
      </c>
      <c r="O34760" s="92">
        <v>44875</v>
      </c>
      <c r="P34760" s="92">
        <f t="shared" si="1255"/>
        <v>44857</v>
      </c>
      <c r="Q34760" s="92">
        <f t="shared" si="1256"/>
        <v>44870</v>
      </c>
    </row>
    <row r="34761" spans="1:17" x14ac:dyDescent="0.25">
      <c r="A34761" s="1" t="s">
        <v>720</v>
      </c>
      <c r="B34761" s="35" t="s">
        <v>450</v>
      </c>
      <c r="C34761" s="33">
        <v>5395.0000228899999</v>
      </c>
      <c r="D34761" s="35">
        <v>851</v>
      </c>
      <c r="E34761" s="35">
        <v>10</v>
      </c>
      <c r="F34761" s="34">
        <v>13.239772219742919</v>
      </c>
      <c r="H34761" s="35" t="s">
        <v>459</v>
      </c>
      <c r="I34761" s="35">
        <v>24968</v>
      </c>
      <c r="J34761" s="35">
        <v>174</v>
      </c>
      <c r="K34761" s="35">
        <v>11</v>
      </c>
      <c r="L34761" s="36">
        <v>6.3218390804597707E-2</v>
      </c>
      <c r="M34761" s="35" t="s">
        <v>455</v>
      </c>
      <c r="N34761" s="39">
        <v>3225.2085127293753</v>
      </c>
      <c r="O34761" s="92">
        <v>44875</v>
      </c>
      <c r="P34761" s="92">
        <f t="shared" si="1255"/>
        <v>44857</v>
      </c>
      <c r="Q34761" s="92">
        <f t="shared" si="1256"/>
        <v>44870</v>
      </c>
    </row>
    <row r="34762" spans="1:17" x14ac:dyDescent="0.25">
      <c r="A34762" s="1" t="s">
        <v>719</v>
      </c>
      <c r="B34762" s="35" t="s">
        <v>452</v>
      </c>
      <c r="C34762" s="33">
        <v>23860.000045780002</v>
      </c>
      <c r="D34762" s="35">
        <v>5069</v>
      </c>
      <c r="E34762" s="35">
        <v>19</v>
      </c>
      <c r="F34762" s="34">
        <v>5.6879415529711546</v>
      </c>
      <c r="H34762" s="35" t="s">
        <v>455</v>
      </c>
      <c r="I34762" s="35">
        <v>100021</v>
      </c>
      <c r="J34762" s="35">
        <v>353</v>
      </c>
      <c r="K34762" s="35">
        <v>20</v>
      </c>
      <c r="L34762" s="36">
        <v>5.6657223796033995E-2</v>
      </c>
      <c r="M34762" s="35" t="s">
        <v>455</v>
      </c>
      <c r="N34762" s="39">
        <v>1479.4635344622866</v>
      </c>
      <c r="O34762" s="92">
        <v>44875</v>
      </c>
      <c r="P34762" s="92">
        <f t="shared" si="1255"/>
        <v>44857</v>
      </c>
      <c r="Q34762" s="92">
        <f t="shared" si="1256"/>
        <v>44870</v>
      </c>
    </row>
    <row r="34763" spans="1:17" x14ac:dyDescent="0.25">
      <c r="A34763" s="1" t="s">
        <v>718</v>
      </c>
      <c r="B34763" s="35" t="s">
        <v>450</v>
      </c>
      <c r="C34763" s="33">
        <v>20441.000061039998</v>
      </c>
      <c r="D34763" s="35">
        <v>4584</v>
      </c>
      <c r="E34763" s="35">
        <v>26</v>
      </c>
      <c r="F34763" s="34">
        <v>9.0853815938414968</v>
      </c>
      <c r="H34763" s="35" t="s">
        <v>455</v>
      </c>
      <c r="I34763" s="35">
        <v>119814</v>
      </c>
      <c r="J34763" s="35">
        <v>549</v>
      </c>
      <c r="K34763" s="35">
        <v>29</v>
      </c>
      <c r="L34763" s="36">
        <v>5.2823315118397086E-2</v>
      </c>
      <c r="M34763" s="35" t="s">
        <v>455</v>
      </c>
      <c r="N34763" s="39">
        <v>2685.7785742409901</v>
      </c>
      <c r="O34763" s="92">
        <v>44875</v>
      </c>
      <c r="P34763" s="92">
        <f t="shared" si="1255"/>
        <v>44857</v>
      </c>
      <c r="Q34763" s="92">
        <f t="shared" si="1256"/>
        <v>44870</v>
      </c>
    </row>
    <row r="34764" spans="1:17" x14ac:dyDescent="0.25">
      <c r="A34764" s="1" t="s">
        <v>717</v>
      </c>
      <c r="B34764" s="35" t="s">
        <v>443</v>
      </c>
      <c r="C34764" s="33">
        <v>5346.9999809299998</v>
      </c>
      <c r="D34764" s="35">
        <v>1447</v>
      </c>
      <c r="E34764" s="35">
        <v>6</v>
      </c>
      <c r="F34764" s="34">
        <v>8.0151754273409868</v>
      </c>
      <c r="H34764" s="35" t="s">
        <v>474</v>
      </c>
      <c r="I34764" s="35">
        <v>47987</v>
      </c>
      <c r="J34764" s="35">
        <v>154</v>
      </c>
      <c r="K34764" s="35">
        <v>7</v>
      </c>
      <c r="L34764" s="36">
        <v>4.5454545454545456E-2</v>
      </c>
      <c r="M34764" s="35" t="s">
        <v>474</v>
      </c>
      <c r="N34764" s="39">
        <v>2880.1197035578612</v>
      </c>
      <c r="O34764" s="92">
        <v>44875</v>
      </c>
      <c r="P34764" s="92">
        <f t="shared" si="1255"/>
        <v>44857</v>
      </c>
      <c r="Q34764" s="92">
        <f t="shared" si="1256"/>
        <v>44870</v>
      </c>
    </row>
    <row r="34765" spans="1:17" x14ac:dyDescent="0.25">
      <c r="A34765" s="1" t="s">
        <v>716</v>
      </c>
      <c r="B34765" s="35" t="s">
        <v>446</v>
      </c>
      <c r="C34765" s="33">
        <v>41792.999755860001</v>
      </c>
      <c r="D34765" s="35">
        <v>12635</v>
      </c>
      <c r="E34765" s="35">
        <v>64</v>
      </c>
      <c r="F34765" s="34">
        <v>10.93826381961871</v>
      </c>
      <c r="H34765" s="35" t="s">
        <v>474</v>
      </c>
      <c r="I34765" s="35">
        <v>211133</v>
      </c>
      <c r="J34765" s="35">
        <v>1043</v>
      </c>
      <c r="K34765" s="35">
        <v>68</v>
      </c>
      <c r="L34765" s="36">
        <v>6.5196548418024927E-2</v>
      </c>
      <c r="M34765" s="35" t="s">
        <v>474</v>
      </c>
      <c r="N34765" s="39">
        <v>2495.6332545948817</v>
      </c>
      <c r="O34765" s="92">
        <v>44875</v>
      </c>
      <c r="P34765" s="92">
        <f t="shared" si="1255"/>
        <v>44857</v>
      </c>
      <c r="Q34765" s="92">
        <f t="shared" si="1256"/>
        <v>44870</v>
      </c>
    </row>
    <row r="34766" spans="1:17" x14ac:dyDescent="0.25">
      <c r="A34766" s="1" t="s">
        <v>715</v>
      </c>
      <c r="B34766" s="35" t="s">
        <v>443</v>
      </c>
      <c r="C34766" s="33">
        <v>25825</v>
      </c>
      <c r="D34766" s="35">
        <v>5205</v>
      </c>
      <c r="E34766" s="35">
        <v>27</v>
      </c>
      <c r="F34766" s="34">
        <v>7.4678467708477383</v>
      </c>
      <c r="H34766" s="35" t="s">
        <v>474</v>
      </c>
      <c r="I34766" s="35">
        <v>92417</v>
      </c>
      <c r="J34766" s="35">
        <v>542</v>
      </c>
      <c r="K34766" s="35">
        <v>29</v>
      </c>
      <c r="L34766" s="36">
        <v>5.350553505535055E-2</v>
      </c>
      <c r="M34766" s="35" t="s">
        <v>455</v>
      </c>
      <c r="N34766" s="39">
        <v>2098.7415295256533</v>
      </c>
      <c r="O34766" s="92">
        <v>44875</v>
      </c>
      <c r="P34766" s="92">
        <f t="shared" si="1255"/>
        <v>44857</v>
      </c>
      <c r="Q34766" s="92">
        <f t="shared" si="1256"/>
        <v>44870</v>
      </c>
    </row>
    <row r="34767" spans="1:17" x14ac:dyDescent="0.25">
      <c r="A34767" s="1" t="s">
        <v>714</v>
      </c>
      <c r="B34767" s="35" t="s">
        <v>454</v>
      </c>
      <c r="C34767" s="33">
        <v>15060.00006104</v>
      </c>
      <c r="D34767" s="35">
        <v>3180</v>
      </c>
      <c r="E34767" s="35">
        <v>32</v>
      </c>
      <c r="F34767" s="34">
        <v>15.177385633798204</v>
      </c>
      <c r="H34767" s="35" t="s">
        <v>474</v>
      </c>
      <c r="I34767" s="35">
        <v>64185</v>
      </c>
      <c r="J34767" s="35">
        <v>482</v>
      </c>
      <c r="K34767" s="35">
        <v>41</v>
      </c>
      <c r="L34767" s="36">
        <v>8.5062240663900418E-2</v>
      </c>
      <c r="M34767" s="35" t="s">
        <v>459</v>
      </c>
      <c r="N34767" s="39">
        <v>3200.5311955271959</v>
      </c>
      <c r="O34767" s="92">
        <v>44875</v>
      </c>
      <c r="P34767" s="92">
        <f t="shared" si="1255"/>
        <v>44857</v>
      </c>
      <c r="Q34767" s="92">
        <f t="shared" si="1256"/>
        <v>44870</v>
      </c>
    </row>
    <row r="34768" spans="1:17" x14ac:dyDescent="0.25">
      <c r="A34768" s="1" t="s">
        <v>713</v>
      </c>
      <c r="B34768" s="35" t="s">
        <v>443</v>
      </c>
      <c r="C34768" s="33">
        <v>6507.9999694799999</v>
      </c>
      <c r="D34768" s="35">
        <v>1531</v>
      </c>
      <c r="E34768" s="35">
        <v>10</v>
      </c>
      <c r="F34768" s="34">
        <v>10.975502729493511</v>
      </c>
      <c r="H34768" s="35" t="s">
        <v>474</v>
      </c>
      <c r="I34768" s="35">
        <v>28098</v>
      </c>
      <c r="J34768" s="35">
        <v>144</v>
      </c>
      <c r="K34768" s="35">
        <v>12</v>
      </c>
      <c r="L34768" s="36">
        <v>8.3333333333333329E-2</v>
      </c>
      <c r="M34768" s="35" t="s">
        <v>474</v>
      </c>
      <c r="N34768" s="39">
        <v>2212.661350265892</v>
      </c>
      <c r="O34768" s="92">
        <v>44875</v>
      </c>
      <c r="P34768" s="92">
        <f t="shared" si="1255"/>
        <v>44857</v>
      </c>
      <c r="Q34768" s="92">
        <f t="shared" si="1256"/>
        <v>44870</v>
      </c>
    </row>
    <row r="34769" spans="1:17" x14ac:dyDescent="0.25">
      <c r="A34769" s="1" t="s">
        <v>712</v>
      </c>
      <c r="B34769" s="35" t="s">
        <v>446</v>
      </c>
      <c r="C34769" s="33">
        <v>10746.00004578</v>
      </c>
      <c r="D34769" s="35">
        <v>2104</v>
      </c>
      <c r="E34769" s="35">
        <v>14</v>
      </c>
      <c r="F34769" s="34">
        <v>9.305788160616137</v>
      </c>
      <c r="H34769" s="35" t="s">
        <v>455</v>
      </c>
      <c r="I34769" s="35">
        <v>51908</v>
      </c>
      <c r="J34769" s="35">
        <v>296</v>
      </c>
      <c r="K34769" s="35">
        <v>19</v>
      </c>
      <c r="L34769" s="36">
        <v>6.4189189189189186E-2</v>
      </c>
      <c r="M34769" s="35" t="s">
        <v>455</v>
      </c>
      <c r="N34769" s="39">
        <v>2754.5132955423769</v>
      </c>
      <c r="O34769" s="92">
        <v>44875</v>
      </c>
      <c r="P34769" s="92">
        <f t="shared" si="1255"/>
        <v>44857</v>
      </c>
      <c r="Q34769" s="92">
        <f t="shared" si="1256"/>
        <v>44870</v>
      </c>
    </row>
    <row r="34770" spans="1:17" x14ac:dyDescent="0.25">
      <c r="A34770" s="1" t="s">
        <v>711</v>
      </c>
      <c r="B34770" s="35" t="s">
        <v>444</v>
      </c>
      <c r="C34770" s="33">
        <v>12799.00004578</v>
      </c>
      <c r="D34770" s="35">
        <v>2199</v>
      </c>
      <c r="E34770" s="35">
        <v>15</v>
      </c>
      <c r="F34770" s="34">
        <v>8.371189683539658</v>
      </c>
      <c r="H34770" s="35" t="s">
        <v>474</v>
      </c>
      <c r="I34770" s="35">
        <v>64776</v>
      </c>
      <c r="J34770" s="35">
        <v>322</v>
      </c>
      <c r="K34770" s="35">
        <v>16</v>
      </c>
      <c r="L34770" s="36">
        <v>4.9689440993788817E-2</v>
      </c>
      <c r="M34770" s="35" t="s">
        <v>474</v>
      </c>
      <c r="N34770" s="39">
        <v>2515.8215395597849</v>
      </c>
      <c r="O34770" s="92">
        <v>44875</v>
      </c>
      <c r="P34770" s="92">
        <f t="shared" si="1255"/>
        <v>44857</v>
      </c>
      <c r="Q34770" s="92">
        <f t="shared" si="1256"/>
        <v>44870</v>
      </c>
    </row>
    <row r="34771" spans="1:17" x14ac:dyDescent="0.25">
      <c r="A34771" s="1" t="s">
        <v>710</v>
      </c>
      <c r="B34771" s="35" t="s">
        <v>446</v>
      </c>
      <c r="C34771" s="33">
        <v>59658.999572749999</v>
      </c>
      <c r="D34771" s="35">
        <v>17291</v>
      </c>
      <c r="E34771" s="35">
        <v>99</v>
      </c>
      <c r="F34771" s="34">
        <v>11.853079371211136</v>
      </c>
      <c r="H34771" s="35" t="s">
        <v>459</v>
      </c>
      <c r="I34771" s="35">
        <v>640249</v>
      </c>
      <c r="J34771" s="35">
        <v>2087</v>
      </c>
      <c r="K34771" s="35">
        <v>110</v>
      </c>
      <c r="L34771" s="36">
        <v>5.2707235265931962E-2</v>
      </c>
      <c r="M34771" s="35" t="s">
        <v>459</v>
      </c>
      <c r="N34771" s="39">
        <v>3498.2148794752229</v>
      </c>
      <c r="O34771" s="92">
        <v>44875</v>
      </c>
      <c r="P34771" s="92">
        <f t="shared" si="1255"/>
        <v>44857</v>
      </c>
      <c r="Q34771" s="92">
        <f t="shared" si="1256"/>
        <v>44870</v>
      </c>
    </row>
    <row r="34772" spans="1:17" x14ac:dyDescent="0.25">
      <c r="A34772" s="1" t="s">
        <v>709</v>
      </c>
      <c r="B34772" s="35" t="s">
        <v>444</v>
      </c>
      <c r="C34772" s="33">
        <v>13114.99995422</v>
      </c>
      <c r="D34772" s="35">
        <v>2652</v>
      </c>
      <c r="E34772" s="35">
        <v>16</v>
      </c>
      <c r="F34772" s="34">
        <v>8.714122354910165</v>
      </c>
      <c r="H34772" s="35" t="s">
        <v>474</v>
      </c>
      <c r="I34772" s="35">
        <v>59585</v>
      </c>
      <c r="J34772" s="35">
        <v>379</v>
      </c>
      <c r="K34772" s="35">
        <v>18</v>
      </c>
      <c r="L34772" s="36">
        <v>4.7493403693931395E-2</v>
      </c>
      <c r="M34772" s="35" t="s">
        <v>474</v>
      </c>
      <c r="N34772" s="39">
        <v>2889.820825947083</v>
      </c>
      <c r="O34772" s="92">
        <v>44875</v>
      </c>
      <c r="P34772" s="92">
        <f t="shared" si="1255"/>
        <v>44857</v>
      </c>
      <c r="Q34772" s="92">
        <f t="shared" si="1256"/>
        <v>44870</v>
      </c>
    </row>
    <row r="34773" spans="1:17" x14ac:dyDescent="0.25">
      <c r="A34773" s="1" t="s">
        <v>708</v>
      </c>
      <c r="B34773" s="35" t="s">
        <v>446</v>
      </c>
      <c r="C34773" s="33">
        <v>29816.99987793</v>
      </c>
      <c r="D34773" s="35">
        <v>7382</v>
      </c>
      <c r="E34773" s="35">
        <v>42</v>
      </c>
      <c r="F34773" s="34">
        <v>10.061374424931815</v>
      </c>
      <c r="H34773" s="35" t="s">
        <v>455</v>
      </c>
      <c r="I34773" s="35">
        <v>192556</v>
      </c>
      <c r="J34773" s="35">
        <v>742</v>
      </c>
      <c r="K34773" s="35">
        <v>48</v>
      </c>
      <c r="L34773" s="36">
        <v>6.4690026954177901E-2</v>
      </c>
      <c r="M34773" s="35" t="s">
        <v>455</v>
      </c>
      <c r="N34773" s="39">
        <v>2488.5132744331358</v>
      </c>
      <c r="O34773" s="92">
        <v>44875</v>
      </c>
      <c r="P34773" s="92">
        <f t="shared" si="1255"/>
        <v>44857</v>
      </c>
      <c r="Q34773" s="92">
        <f t="shared" si="1256"/>
        <v>44870</v>
      </c>
    </row>
    <row r="34774" spans="1:17" x14ac:dyDescent="0.25">
      <c r="A34774" s="1" t="s">
        <v>707</v>
      </c>
      <c r="B34774" s="35" t="s">
        <v>441</v>
      </c>
      <c r="C34774" s="33">
        <v>6228.0000076300003</v>
      </c>
      <c r="D34774" s="35">
        <v>1204</v>
      </c>
      <c r="E34774" s="35">
        <v>7</v>
      </c>
      <c r="F34774" s="34">
        <v>8.0282594635106577</v>
      </c>
      <c r="H34774" s="35" t="s">
        <v>455</v>
      </c>
      <c r="I34774" s="35">
        <v>23510</v>
      </c>
      <c r="J34774" s="35">
        <v>160</v>
      </c>
      <c r="K34774" s="35">
        <v>7</v>
      </c>
      <c r="L34774" s="36">
        <v>4.3749999999999997E-2</v>
      </c>
      <c r="M34774" s="35" t="s">
        <v>455</v>
      </c>
      <c r="N34774" s="39">
        <v>2569.0430283234105</v>
      </c>
      <c r="O34774" s="92">
        <v>44875</v>
      </c>
      <c r="P34774" s="92">
        <f t="shared" si="1255"/>
        <v>44857</v>
      </c>
      <c r="Q34774" s="92">
        <f t="shared" si="1256"/>
        <v>44870</v>
      </c>
    </row>
    <row r="34775" spans="1:17" x14ac:dyDescent="0.25">
      <c r="A34775" s="1" t="s">
        <v>706</v>
      </c>
      <c r="B34775" s="35" t="s">
        <v>450</v>
      </c>
      <c r="C34775" s="33">
        <v>6722.9999580399999</v>
      </c>
      <c r="D34775" s="35">
        <v>1169</v>
      </c>
      <c r="E34775" s="35">
        <v>5</v>
      </c>
      <c r="F34775" s="34">
        <v>5.3122543413934116</v>
      </c>
      <c r="H34775" s="35" t="s">
        <v>455</v>
      </c>
      <c r="I34775" s="35">
        <v>24602</v>
      </c>
      <c r="J34775" s="35">
        <v>138</v>
      </c>
      <c r="K34775" s="35">
        <v>8</v>
      </c>
      <c r="L34775" s="36">
        <v>5.7971014492753624E-2</v>
      </c>
      <c r="M34775" s="35" t="s">
        <v>455</v>
      </c>
      <c r="N34775" s="39">
        <v>2052.6550775144146</v>
      </c>
      <c r="O34775" s="92">
        <v>44875</v>
      </c>
      <c r="P34775" s="92">
        <f t="shared" si="1255"/>
        <v>44857</v>
      </c>
      <c r="Q34775" s="92">
        <f t="shared" si="1256"/>
        <v>44870</v>
      </c>
    </row>
    <row r="34776" spans="1:17" x14ac:dyDescent="0.25">
      <c r="A34776" s="1" t="s">
        <v>705</v>
      </c>
      <c r="B34776" s="35" t="s">
        <v>450</v>
      </c>
      <c r="C34776" s="33">
        <v>53059.00027466</v>
      </c>
      <c r="D34776" s="35">
        <v>18755</v>
      </c>
      <c r="E34776" s="35">
        <v>98</v>
      </c>
      <c r="F34776" s="34">
        <v>13.192860709332043</v>
      </c>
      <c r="H34776" s="35" t="s">
        <v>455</v>
      </c>
      <c r="I34776" s="35">
        <v>270029</v>
      </c>
      <c r="J34776" s="35">
        <v>1530</v>
      </c>
      <c r="K34776" s="35">
        <v>107</v>
      </c>
      <c r="L34776" s="36">
        <v>6.9934640522875818E-2</v>
      </c>
      <c r="M34776" s="35" t="s">
        <v>455</v>
      </c>
      <c r="N34776" s="39">
        <v>2883.5824121825749</v>
      </c>
      <c r="O34776" s="92">
        <v>44875</v>
      </c>
      <c r="P34776" s="92">
        <f t="shared" si="1255"/>
        <v>44857</v>
      </c>
      <c r="Q34776" s="92">
        <f t="shared" si="1256"/>
        <v>44870</v>
      </c>
    </row>
    <row r="34777" spans="1:17" x14ac:dyDescent="0.25">
      <c r="A34777" s="1" t="s">
        <v>704</v>
      </c>
      <c r="B34777" s="35" t="s">
        <v>443</v>
      </c>
      <c r="C34777" s="33">
        <v>24244.99987793</v>
      </c>
      <c r="D34777" s="35">
        <v>6328</v>
      </c>
      <c r="E34777" s="35">
        <v>38</v>
      </c>
      <c r="F34777" s="34">
        <v>11.195239133642989</v>
      </c>
      <c r="H34777" s="35" t="s">
        <v>474</v>
      </c>
      <c r="I34777" s="35">
        <v>112267</v>
      </c>
      <c r="J34777" s="35">
        <v>707</v>
      </c>
      <c r="K34777" s="35">
        <v>39</v>
      </c>
      <c r="L34777" s="36">
        <v>5.5162659123055166E-2</v>
      </c>
      <c r="M34777" s="35" t="s">
        <v>474</v>
      </c>
      <c r="N34777" s="39">
        <v>2916.0651827578499</v>
      </c>
      <c r="O34777" s="92">
        <v>44875</v>
      </c>
      <c r="P34777" s="92">
        <f t="shared" si="1255"/>
        <v>44857</v>
      </c>
      <c r="Q34777" s="92">
        <f t="shared" si="1256"/>
        <v>44870</v>
      </c>
    </row>
    <row r="34778" spans="1:17" x14ac:dyDescent="0.25">
      <c r="A34778" s="1" t="s">
        <v>703</v>
      </c>
      <c r="B34778" s="35" t="s">
        <v>447</v>
      </c>
      <c r="C34778" s="33">
        <v>384.99999689999999</v>
      </c>
      <c r="D34778" s="35">
        <v>35</v>
      </c>
      <c r="E34778" s="35">
        <v>1</v>
      </c>
      <c r="F34778" s="34">
        <v>18.552875845119633</v>
      </c>
      <c r="H34778" s="35" t="s">
        <v>459</v>
      </c>
      <c r="I34778" s="35">
        <v>833</v>
      </c>
      <c r="J34778" s="35">
        <v>5</v>
      </c>
      <c r="K34778" s="35">
        <v>2</v>
      </c>
      <c r="L34778" s="36">
        <v>0.4</v>
      </c>
      <c r="M34778" s="35" t="s">
        <v>474</v>
      </c>
      <c r="N34778" s="39">
        <v>1298.7013091583742</v>
      </c>
      <c r="O34778" s="92">
        <v>44875</v>
      </c>
      <c r="P34778" s="92">
        <f t="shared" si="1255"/>
        <v>44857</v>
      </c>
      <c r="Q34778" s="92">
        <f t="shared" si="1256"/>
        <v>44870</v>
      </c>
    </row>
    <row r="34779" spans="1:17" x14ac:dyDescent="0.25">
      <c r="A34779" s="1" t="s">
        <v>702</v>
      </c>
      <c r="B34779" s="35" t="s">
        <v>450</v>
      </c>
      <c r="C34779" s="33">
        <v>9778.9999847399995</v>
      </c>
      <c r="D34779" s="35">
        <v>3580</v>
      </c>
      <c r="E34779" s="35">
        <v>21</v>
      </c>
      <c r="F34779" s="34">
        <v>15.338991740880768</v>
      </c>
      <c r="H34779" s="35" t="s">
        <v>474</v>
      </c>
      <c r="I34779" s="35">
        <v>55492</v>
      </c>
      <c r="J34779" s="35">
        <v>267</v>
      </c>
      <c r="K34779" s="35">
        <v>23</v>
      </c>
      <c r="L34779" s="36">
        <v>8.6142322097378279E-2</v>
      </c>
      <c r="M34779" s="35" t="s">
        <v>474</v>
      </c>
      <c r="N34779" s="39">
        <v>2730.3405298767766</v>
      </c>
      <c r="O34779" s="92">
        <v>44875</v>
      </c>
      <c r="P34779" s="92">
        <f t="shared" si="1255"/>
        <v>44857</v>
      </c>
      <c r="Q34779" s="92">
        <f t="shared" si="1256"/>
        <v>44870</v>
      </c>
    </row>
    <row r="34780" spans="1:17" x14ac:dyDescent="0.25">
      <c r="A34780" s="1" t="s">
        <v>701</v>
      </c>
      <c r="B34780" s="35" t="s">
        <v>441</v>
      </c>
      <c r="C34780" s="33">
        <v>30378.999893190001</v>
      </c>
      <c r="D34780" s="35">
        <v>8060</v>
      </c>
      <c r="E34780" s="35">
        <v>72</v>
      </c>
      <c r="F34780" s="34">
        <v>16.928987659037478</v>
      </c>
      <c r="H34780" s="35" t="s">
        <v>474</v>
      </c>
      <c r="I34780" s="35">
        <v>134034</v>
      </c>
      <c r="J34780" s="35">
        <v>1099</v>
      </c>
      <c r="K34780" s="35">
        <v>78</v>
      </c>
      <c r="L34780" s="36">
        <v>7.0973612374886266E-2</v>
      </c>
      <c r="M34780" s="35" t="s">
        <v>474</v>
      </c>
      <c r="N34780" s="39">
        <v>3617.6306128048695</v>
      </c>
      <c r="O34780" s="92">
        <v>44875</v>
      </c>
      <c r="P34780" s="92">
        <f t="shared" si="1255"/>
        <v>44857</v>
      </c>
      <c r="Q34780" s="92">
        <f t="shared" si="1256"/>
        <v>44870</v>
      </c>
    </row>
    <row r="34781" spans="1:17" x14ac:dyDescent="0.25">
      <c r="A34781" s="1" t="s">
        <v>700</v>
      </c>
      <c r="B34781" s="35" t="s">
        <v>441</v>
      </c>
      <c r="C34781" s="33">
        <v>13831.000015260001</v>
      </c>
      <c r="D34781" s="35">
        <v>3538</v>
      </c>
      <c r="E34781" s="35">
        <v>17</v>
      </c>
      <c r="F34781" s="34">
        <v>8.7794498803121286</v>
      </c>
      <c r="H34781" s="35" t="s">
        <v>455</v>
      </c>
      <c r="I34781" s="35">
        <v>63552</v>
      </c>
      <c r="J34781" s="35">
        <v>287</v>
      </c>
      <c r="K34781" s="35">
        <v>17</v>
      </c>
      <c r="L34781" s="36">
        <v>5.9233449477351915E-2</v>
      </c>
      <c r="M34781" s="35" t="s">
        <v>455</v>
      </c>
      <c r="N34781" s="39">
        <v>2075.0488011231837</v>
      </c>
      <c r="O34781" s="92">
        <v>44875</v>
      </c>
      <c r="P34781" s="92">
        <f t="shared" si="1255"/>
        <v>44857</v>
      </c>
      <c r="Q34781" s="92">
        <f t="shared" si="1256"/>
        <v>44870</v>
      </c>
    </row>
    <row r="34782" spans="1:17" x14ac:dyDescent="0.25">
      <c r="A34782" s="1" t="s">
        <v>699</v>
      </c>
      <c r="B34782" s="35" t="s">
        <v>444</v>
      </c>
      <c r="C34782" s="33">
        <v>8460.00005341</v>
      </c>
      <c r="D34782" s="35">
        <v>1469</v>
      </c>
      <c r="E34782" s="35">
        <v>13</v>
      </c>
      <c r="F34782" s="34">
        <v>10.976021545025244</v>
      </c>
      <c r="H34782" s="35" t="s">
        <v>474</v>
      </c>
      <c r="I34782" s="35">
        <v>33842</v>
      </c>
      <c r="J34782" s="35">
        <v>206</v>
      </c>
      <c r="K34782" s="35">
        <v>16</v>
      </c>
      <c r="L34782" s="36">
        <v>7.7669902912621352E-2</v>
      </c>
      <c r="M34782" s="35" t="s">
        <v>474</v>
      </c>
      <c r="N34782" s="39">
        <v>2434.9881642963692</v>
      </c>
      <c r="O34782" s="92">
        <v>44875</v>
      </c>
      <c r="P34782" s="92">
        <f t="shared" si="1255"/>
        <v>44857</v>
      </c>
      <c r="Q34782" s="92">
        <f t="shared" si="1256"/>
        <v>44870</v>
      </c>
    </row>
    <row r="34783" spans="1:17" x14ac:dyDescent="0.25">
      <c r="A34783" s="1" t="s">
        <v>698</v>
      </c>
      <c r="B34783" s="35" t="s">
        <v>441</v>
      </c>
      <c r="C34783" s="33">
        <v>3174.0000066799998</v>
      </c>
      <c r="D34783" s="35">
        <v>709</v>
      </c>
      <c r="E34783" s="35">
        <v>3</v>
      </c>
      <c r="F34783" s="34">
        <v>6.7512827295125586</v>
      </c>
      <c r="H34783" s="35" t="s">
        <v>455</v>
      </c>
      <c r="I34783" s="35">
        <v>11946</v>
      </c>
      <c r="J34783" s="35">
        <v>82</v>
      </c>
      <c r="K34783" s="35">
        <v>3</v>
      </c>
      <c r="L34783" s="36">
        <v>3.6585365853658534E-2</v>
      </c>
      <c r="M34783" s="35" t="s">
        <v>455</v>
      </c>
      <c r="N34783" s="39">
        <v>2583.490857826806</v>
      </c>
      <c r="O34783" s="92">
        <v>44875</v>
      </c>
      <c r="P34783" s="92">
        <f t="shared" si="1255"/>
        <v>44857</v>
      </c>
      <c r="Q34783" s="92">
        <f t="shared" si="1256"/>
        <v>44870</v>
      </c>
    </row>
    <row r="34784" spans="1:17" x14ac:dyDescent="0.25">
      <c r="A34784" s="1" t="s">
        <v>697</v>
      </c>
      <c r="B34784" s="35" t="s">
        <v>444</v>
      </c>
      <c r="C34784" s="33">
        <v>28630.000030520001</v>
      </c>
      <c r="D34784" s="35">
        <v>6891</v>
      </c>
      <c r="E34784" s="35">
        <v>17</v>
      </c>
      <c r="F34784" s="34">
        <v>4.2413053195643311</v>
      </c>
      <c r="H34784" s="35" t="s">
        <v>455</v>
      </c>
      <c r="I34784" s="35">
        <v>211947</v>
      </c>
      <c r="J34784" s="35">
        <v>743</v>
      </c>
      <c r="K34784" s="35">
        <v>19</v>
      </c>
      <c r="L34784" s="36">
        <v>2.5572005383580079E-2</v>
      </c>
      <c r="M34784" s="35" t="s">
        <v>455</v>
      </c>
      <c r="N34784" s="39">
        <v>2595.1798784769512</v>
      </c>
      <c r="O34784" s="92">
        <v>44875</v>
      </c>
      <c r="P34784" s="92">
        <f t="shared" si="1255"/>
        <v>44857</v>
      </c>
      <c r="Q34784" s="92">
        <f t="shared" si="1256"/>
        <v>44870</v>
      </c>
    </row>
    <row r="34785" spans="1:17" x14ac:dyDescent="0.25">
      <c r="A34785" s="1" t="s">
        <v>696</v>
      </c>
      <c r="B34785" s="35" t="s">
        <v>449</v>
      </c>
      <c r="C34785" s="33">
        <v>118.00000101000001</v>
      </c>
      <c r="D34785" s="35">
        <v>14</v>
      </c>
      <c r="E34785" s="35">
        <v>1</v>
      </c>
      <c r="F34785" s="34">
        <v>60.532687133212953</v>
      </c>
      <c r="H34785" s="35" t="s">
        <v>474</v>
      </c>
      <c r="I34785" s="35">
        <v>234</v>
      </c>
      <c r="J34785" s="35">
        <v>3</v>
      </c>
      <c r="K34785" s="35">
        <v>1</v>
      </c>
      <c r="L34785" s="36">
        <v>0.33333333333333331</v>
      </c>
      <c r="M34785" s="35" t="s">
        <v>474</v>
      </c>
      <c r="N34785" s="39">
        <v>2542.3728595949442</v>
      </c>
      <c r="O34785" s="92">
        <v>44875</v>
      </c>
      <c r="P34785" s="92">
        <f t="shared" si="1255"/>
        <v>44857</v>
      </c>
      <c r="Q34785" s="92">
        <f t="shared" si="1256"/>
        <v>44870</v>
      </c>
    </row>
    <row r="34786" spans="1:17" x14ac:dyDescent="0.25">
      <c r="A34786" s="1" t="s">
        <v>695</v>
      </c>
      <c r="B34786" s="35" t="s">
        <v>448</v>
      </c>
      <c r="C34786" s="33">
        <v>8149.9999351500001</v>
      </c>
      <c r="D34786" s="35">
        <v>2185</v>
      </c>
      <c r="E34786" s="35">
        <v>21</v>
      </c>
      <c r="F34786" s="34">
        <v>18.404908121908989</v>
      </c>
      <c r="H34786" s="35" t="s">
        <v>455</v>
      </c>
      <c r="I34786" s="35">
        <v>34816</v>
      </c>
      <c r="J34786" s="35">
        <v>270</v>
      </c>
      <c r="K34786" s="35">
        <v>24</v>
      </c>
      <c r="L34786" s="36">
        <v>8.8888888888888892E-2</v>
      </c>
      <c r="M34786" s="35" t="s">
        <v>474</v>
      </c>
      <c r="N34786" s="39">
        <v>3312.8834619436184</v>
      </c>
      <c r="O34786" s="92">
        <v>44875</v>
      </c>
      <c r="P34786" s="92">
        <f t="shared" si="1255"/>
        <v>44857</v>
      </c>
      <c r="Q34786" s="92">
        <f t="shared" si="1256"/>
        <v>44870</v>
      </c>
    </row>
    <row r="34787" spans="1:17" x14ac:dyDescent="0.25">
      <c r="A34787" s="1" t="s">
        <v>694</v>
      </c>
      <c r="B34787" s="35" t="s">
        <v>449</v>
      </c>
      <c r="C34787" s="33">
        <v>8580.0000076300003</v>
      </c>
      <c r="D34787" s="35">
        <v>1719</v>
      </c>
      <c r="E34787" s="35">
        <v>14</v>
      </c>
      <c r="F34787" s="34">
        <v>11.655011644647116</v>
      </c>
      <c r="H34787" s="35" t="s">
        <v>455</v>
      </c>
      <c r="I34787" s="35">
        <v>45067</v>
      </c>
      <c r="J34787" s="35">
        <v>282</v>
      </c>
      <c r="K34787" s="35">
        <v>16</v>
      </c>
      <c r="L34787" s="36">
        <v>5.6737588652482268E-2</v>
      </c>
      <c r="M34787" s="35" t="s">
        <v>455</v>
      </c>
      <c r="N34787" s="39">
        <v>3286.7132837904869</v>
      </c>
      <c r="O34787" s="92">
        <v>44875</v>
      </c>
      <c r="P34787" s="92">
        <f t="shared" si="1255"/>
        <v>44857</v>
      </c>
      <c r="Q34787" s="92">
        <f t="shared" si="1256"/>
        <v>44870</v>
      </c>
    </row>
    <row r="34788" spans="1:17" x14ac:dyDescent="0.25">
      <c r="A34788" s="1" t="s">
        <v>693</v>
      </c>
      <c r="B34788" s="35" t="s">
        <v>453</v>
      </c>
      <c r="C34788" s="33">
        <v>1094.99999619</v>
      </c>
      <c r="D34788" s="35">
        <v>145</v>
      </c>
      <c r="E34788" s="35">
        <v>0</v>
      </c>
      <c r="F34788" s="34">
        <v>0</v>
      </c>
      <c r="H34788" s="35" t="s">
        <v>459</v>
      </c>
      <c r="I34788" s="35">
        <v>4111</v>
      </c>
      <c r="J34788" s="35">
        <v>52</v>
      </c>
      <c r="K34788" s="35">
        <v>0</v>
      </c>
      <c r="L34788" s="36">
        <v>0</v>
      </c>
      <c r="M34788" s="35" t="s">
        <v>459</v>
      </c>
      <c r="N34788" s="39">
        <v>4748.8584640120098</v>
      </c>
      <c r="O34788" s="92">
        <v>44875</v>
      </c>
      <c r="P34788" s="92">
        <f t="shared" si="1255"/>
        <v>44857</v>
      </c>
      <c r="Q34788" s="92">
        <f t="shared" si="1256"/>
        <v>44870</v>
      </c>
    </row>
    <row r="34789" spans="1:17" x14ac:dyDescent="0.25">
      <c r="A34789" s="1" t="s">
        <v>692</v>
      </c>
      <c r="B34789" s="35" t="s">
        <v>448</v>
      </c>
      <c r="C34789" s="33">
        <v>818.99999522999997</v>
      </c>
      <c r="D34789" s="35">
        <v>89</v>
      </c>
      <c r="E34789" s="35">
        <v>0</v>
      </c>
      <c r="F34789" s="34">
        <v>0</v>
      </c>
      <c r="H34789" s="35" t="s">
        <v>455</v>
      </c>
      <c r="I34789" s="35">
        <v>1489</v>
      </c>
      <c r="J34789" s="35">
        <v>6</v>
      </c>
      <c r="K34789" s="35">
        <v>0</v>
      </c>
      <c r="L34789" s="36">
        <v>0</v>
      </c>
      <c r="M34789" s="35" t="s">
        <v>455</v>
      </c>
      <c r="N34789" s="39">
        <v>732.6007368675281</v>
      </c>
      <c r="O34789" s="92">
        <v>44875</v>
      </c>
      <c r="P34789" s="92">
        <f t="shared" ref="P34789:P34852" si="1257">O34789-18</f>
        <v>44857</v>
      </c>
      <c r="Q34789" s="92">
        <f t="shared" ref="Q34789:Q34852" si="1258">O34789-5</f>
        <v>44870</v>
      </c>
    </row>
    <row r="34790" spans="1:17" x14ac:dyDescent="0.25">
      <c r="A34790" s="1" t="s">
        <v>691</v>
      </c>
      <c r="B34790" s="35" t="s">
        <v>453</v>
      </c>
      <c r="C34790" s="33">
        <v>159.99999973000001</v>
      </c>
      <c r="D34790" s="35">
        <v>21</v>
      </c>
      <c r="E34790" s="35">
        <v>0</v>
      </c>
      <c r="F34790" s="34">
        <v>0</v>
      </c>
      <c r="H34790" s="35" t="s">
        <v>459</v>
      </c>
      <c r="I34790" s="35">
        <v>187</v>
      </c>
      <c r="J34790" s="35">
        <v>1</v>
      </c>
      <c r="K34790" s="35">
        <v>0</v>
      </c>
      <c r="L34790" s="36">
        <v>0</v>
      </c>
      <c r="M34790" s="35" t="s">
        <v>459</v>
      </c>
      <c r="N34790" s="39">
        <v>625.00000105468746</v>
      </c>
      <c r="O34790" s="92">
        <v>44875</v>
      </c>
      <c r="P34790" s="92">
        <f t="shared" si="1257"/>
        <v>44857</v>
      </c>
      <c r="Q34790" s="92">
        <f t="shared" si="1258"/>
        <v>44870</v>
      </c>
    </row>
    <row r="34791" spans="1:17" x14ac:dyDescent="0.25">
      <c r="A34791" s="1" t="s">
        <v>690</v>
      </c>
      <c r="B34791" s="35" t="s">
        <v>450</v>
      </c>
      <c r="C34791" s="33">
        <v>3333.9999809300002</v>
      </c>
      <c r="D34791" s="35">
        <v>803</v>
      </c>
      <c r="E34791" s="35">
        <v>9</v>
      </c>
      <c r="F34791" s="34">
        <v>19.281858024420909</v>
      </c>
      <c r="H34791" s="35" t="s">
        <v>474</v>
      </c>
      <c r="I34791" s="35">
        <v>20839</v>
      </c>
      <c r="J34791" s="35">
        <v>95</v>
      </c>
      <c r="K34791" s="35">
        <v>9</v>
      </c>
      <c r="L34791" s="36">
        <v>9.4736842105263161E-2</v>
      </c>
      <c r="M34791" s="35" t="s">
        <v>474</v>
      </c>
      <c r="N34791" s="39">
        <v>2849.4301302755343</v>
      </c>
      <c r="O34791" s="92">
        <v>44875</v>
      </c>
      <c r="P34791" s="92">
        <f t="shared" si="1257"/>
        <v>44857</v>
      </c>
      <c r="Q34791" s="92">
        <f t="shared" si="1258"/>
        <v>44870</v>
      </c>
    </row>
    <row r="34792" spans="1:17" x14ac:dyDescent="0.25">
      <c r="A34792" s="1" t="s">
        <v>445</v>
      </c>
      <c r="B34792" s="35" t="s">
        <v>445</v>
      </c>
      <c r="C34792" s="33">
        <v>14255.000038149999</v>
      </c>
      <c r="D34792" s="35">
        <v>3777</v>
      </c>
      <c r="E34792" s="35">
        <v>15</v>
      </c>
      <c r="F34792" s="34">
        <v>7.5161597233332609</v>
      </c>
      <c r="H34792" s="35" t="s">
        <v>459</v>
      </c>
      <c r="I34792" s="35">
        <v>53877</v>
      </c>
      <c r="J34792" s="35">
        <v>249</v>
      </c>
      <c r="K34792" s="35">
        <v>15</v>
      </c>
      <c r="L34792" s="36">
        <v>6.0240963855421686E-2</v>
      </c>
      <c r="M34792" s="35" t="s">
        <v>455</v>
      </c>
      <c r="N34792" s="39">
        <v>1746.7555197026502</v>
      </c>
      <c r="O34792" s="92">
        <v>44875</v>
      </c>
      <c r="P34792" s="92">
        <f t="shared" si="1257"/>
        <v>44857</v>
      </c>
      <c r="Q34792" s="92">
        <f t="shared" si="1258"/>
        <v>44870</v>
      </c>
    </row>
    <row r="34793" spans="1:17" x14ac:dyDescent="0.25">
      <c r="A34793" s="1" t="s">
        <v>689</v>
      </c>
      <c r="B34793" s="35" t="s">
        <v>446</v>
      </c>
      <c r="C34793" s="33">
        <v>37006.000030520001</v>
      </c>
      <c r="D34793" s="35">
        <v>7445</v>
      </c>
      <c r="E34793" s="35">
        <v>52</v>
      </c>
      <c r="F34793" s="34">
        <v>10.036982411561443</v>
      </c>
      <c r="H34793" s="35" t="s">
        <v>455</v>
      </c>
      <c r="I34793" s="35">
        <v>214735</v>
      </c>
      <c r="J34793" s="35">
        <v>916</v>
      </c>
      <c r="K34793" s="35">
        <v>66</v>
      </c>
      <c r="L34793" s="36">
        <v>7.2052401746724892E-2</v>
      </c>
      <c r="M34793" s="35" t="s">
        <v>455</v>
      </c>
      <c r="N34793" s="39">
        <v>2475.2742778050756</v>
      </c>
      <c r="O34793" s="92">
        <v>44875</v>
      </c>
      <c r="P34793" s="92">
        <f t="shared" si="1257"/>
        <v>44857</v>
      </c>
      <c r="Q34793" s="92">
        <f t="shared" si="1258"/>
        <v>44870</v>
      </c>
    </row>
    <row r="34794" spans="1:17" x14ac:dyDescent="0.25">
      <c r="A34794" s="1" t="s">
        <v>688</v>
      </c>
      <c r="B34794" s="35" t="s">
        <v>444</v>
      </c>
      <c r="C34794" s="33">
        <v>32090.999816889998</v>
      </c>
      <c r="D34794" s="35">
        <v>6468</v>
      </c>
      <c r="E34794" s="35">
        <v>36</v>
      </c>
      <c r="F34794" s="34">
        <v>8.0129275687920067</v>
      </c>
      <c r="H34794" s="35" t="s">
        <v>455</v>
      </c>
      <c r="I34794" s="35">
        <v>228768</v>
      </c>
      <c r="J34794" s="35">
        <v>1496</v>
      </c>
      <c r="K34794" s="35">
        <v>40</v>
      </c>
      <c r="L34794" s="36">
        <v>2.6737967914438502E-2</v>
      </c>
      <c r="M34794" s="35" t="s">
        <v>459</v>
      </c>
      <c r="N34794" s="39">
        <v>4661.7431944661057</v>
      </c>
      <c r="O34794" s="92">
        <v>44875</v>
      </c>
      <c r="P34794" s="92">
        <f t="shared" si="1257"/>
        <v>44857</v>
      </c>
      <c r="Q34794" s="92">
        <f t="shared" si="1258"/>
        <v>44870</v>
      </c>
    </row>
    <row r="34795" spans="1:17" x14ac:dyDescent="0.25">
      <c r="A34795" s="1" t="s">
        <v>687</v>
      </c>
      <c r="B34795" s="35" t="s">
        <v>453</v>
      </c>
      <c r="C34795" s="33">
        <v>250.00000166999999</v>
      </c>
      <c r="D34795" s="35">
        <v>27</v>
      </c>
      <c r="E34795" s="35">
        <v>0</v>
      </c>
      <c r="F34795" s="34">
        <v>0</v>
      </c>
      <c r="H34795" s="35" t="s">
        <v>459</v>
      </c>
      <c r="I34795" s="35">
        <v>448</v>
      </c>
      <c r="J34795" s="35">
        <v>2</v>
      </c>
      <c r="K34795" s="35">
        <v>0</v>
      </c>
      <c r="L34795" s="36">
        <v>0</v>
      </c>
      <c r="M34795" s="35" t="s">
        <v>459</v>
      </c>
      <c r="N34795" s="39">
        <v>799.99999465600013</v>
      </c>
      <c r="O34795" s="92">
        <v>44875</v>
      </c>
      <c r="P34795" s="92">
        <f t="shared" si="1257"/>
        <v>44857</v>
      </c>
      <c r="Q34795" s="92">
        <f t="shared" si="1258"/>
        <v>44870</v>
      </c>
    </row>
    <row r="34796" spans="1:17" x14ac:dyDescent="0.25">
      <c r="A34796" s="1" t="s">
        <v>686</v>
      </c>
      <c r="B34796" s="35" t="s">
        <v>452</v>
      </c>
      <c r="C34796" s="33">
        <v>101079.00042724999</v>
      </c>
      <c r="D34796" s="35">
        <v>37549</v>
      </c>
      <c r="E34796" s="35">
        <v>185</v>
      </c>
      <c r="F34796" s="34">
        <v>13.073225554695199</v>
      </c>
      <c r="H34796" s="35" t="s">
        <v>455</v>
      </c>
      <c r="I34796" s="35">
        <v>492145</v>
      </c>
      <c r="J34796" s="35">
        <v>2498</v>
      </c>
      <c r="K34796" s="35">
        <v>208</v>
      </c>
      <c r="L34796" s="36">
        <v>8.3266613290632507E-2</v>
      </c>
      <c r="M34796" s="35" t="s">
        <v>455</v>
      </c>
      <c r="N34796" s="39">
        <v>2471.3342924259482</v>
      </c>
      <c r="O34796" s="92">
        <v>44875</v>
      </c>
      <c r="P34796" s="92">
        <f t="shared" si="1257"/>
        <v>44857</v>
      </c>
      <c r="Q34796" s="92">
        <f t="shared" si="1258"/>
        <v>44870</v>
      </c>
    </row>
    <row r="34797" spans="1:17" x14ac:dyDescent="0.25">
      <c r="A34797" s="1" t="s">
        <v>685</v>
      </c>
      <c r="B34797" s="35" t="s">
        <v>441</v>
      </c>
      <c r="C34797" s="33">
        <v>996.00000166999996</v>
      </c>
      <c r="D34797" s="35">
        <v>148</v>
      </c>
      <c r="E34797" s="35">
        <v>0</v>
      </c>
      <c r="F34797" s="34">
        <v>0</v>
      </c>
      <c r="H34797" s="35" t="s">
        <v>459</v>
      </c>
      <c r="I34797" s="35">
        <v>3407</v>
      </c>
      <c r="J34797" s="35">
        <v>12</v>
      </c>
      <c r="K34797" s="35">
        <v>0</v>
      </c>
      <c r="L34797" s="36">
        <v>0</v>
      </c>
      <c r="M34797" s="35" t="s">
        <v>455</v>
      </c>
      <c r="N34797" s="39">
        <v>1204.8192750883052</v>
      </c>
      <c r="O34797" s="92">
        <v>44875</v>
      </c>
      <c r="P34797" s="92">
        <f t="shared" si="1257"/>
        <v>44857</v>
      </c>
      <c r="Q34797" s="92">
        <f t="shared" si="1258"/>
        <v>44870</v>
      </c>
    </row>
    <row r="34798" spans="1:17" x14ac:dyDescent="0.25">
      <c r="A34798" s="1" t="s">
        <v>684</v>
      </c>
      <c r="B34798" s="35" t="s">
        <v>453</v>
      </c>
      <c r="C34798" s="33">
        <v>1528.00000381</v>
      </c>
      <c r="D34798" s="35">
        <v>191</v>
      </c>
      <c r="E34798" s="35">
        <v>0</v>
      </c>
      <c r="F34798" s="34">
        <v>0</v>
      </c>
      <c r="H34798" s="35" t="s">
        <v>455</v>
      </c>
      <c r="I34798" s="35">
        <v>4005</v>
      </c>
      <c r="J34798" s="35">
        <v>27</v>
      </c>
      <c r="K34798" s="35">
        <v>0</v>
      </c>
      <c r="L34798" s="36">
        <v>0</v>
      </c>
      <c r="M34798" s="35" t="s">
        <v>455</v>
      </c>
      <c r="N34798" s="39">
        <v>1767.0157024003076</v>
      </c>
      <c r="O34798" s="92">
        <v>44875</v>
      </c>
      <c r="P34798" s="92">
        <f t="shared" si="1257"/>
        <v>44857</v>
      </c>
      <c r="Q34798" s="92">
        <f t="shared" si="1258"/>
        <v>44870</v>
      </c>
    </row>
    <row r="34799" spans="1:17" x14ac:dyDescent="0.25">
      <c r="A34799" s="1" t="s">
        <v>683</v>
      </c>
      <c r="B34799" s="35" t="s">
        <v>449</v>
      </c>
      <c r="C34799" s="33">
        <v>982.99999880999997</v>
      </c>
      <c r="D34799" s="35">
        <v>141</v>
      </c>
      <c r="E34799" s="35">
        <v>0</v>
      </c>
      <c r="F34799" s="34">
        <v>0</v>
      </c>
      <c r="H34799" s="35" t="s">
        <v>459</v>
      </c>
      <c r="I34799" s="35">
        <v>4194</v>
      </c>
      <c r="J34799" s="35">
        <v>13</v>
      </c>
      <c r="K34799" s="35">
        <v>0</v>
      </c>
      <c r="L34799" s="36">
        <v>0</v>
      </c>
      <c r="M34799" s="35" t="s">
        <v>459</v>
      </c>
      <c r="N34799" s="39">
        <v>1322.482198956006</v>
      </c>
      <c r="O34799" s="92">
        <v>44875</v>
      </c>
      <c r="P34799" s="92">
        <f t="shared" si="1257"/>
        <v>44857</v>
      </c>
      <c r="Q34799" s="92">
        <f t="shared" si="1258"/>
        <v>44870</v>
      </c>
    </row>
    <row r="34800" spans="1:17" x14ac:dyDescent="0.25">
      <c r="A34800" s="1" t="s">
        <v>682</v>
      </c>
      <c r="B34800" s="35" t="s">
        <v>450</v>
      </c>
      <c r="C34800" s="33">
        <v>6716.0000381500004</v>
      </c>
      <c r="D34800" s="35">
        <v>986</v>
      </c>
      <c r="E34800" s="35">
        <v>9</v>
      </c>
      <c r="F34800" s="34">
        <v>9.5720241096696803</v>
      </c>
      <c r="H34800" s="35" t="s">
        <v>459</v>
      </c>
      <c r="I34800" s="35">
        <v>29351</v>
      </c>
      <c r="J34800" s="35">
        <v>156</v>
      </c>
      <c r="K34800" s="35">
        <v>10</v>
      </c>
      <c r="L34800" s="36">
        <v>6.4102564102564097E-2</v>
      </c>
      <c r="M34800" s="35" t="s">
        <v>455</v>
      </c>
      <c r="N34800" s="39">
        <v>2322.8111839465087</v>
      </c>
      <c r="O34800" s="92">
        <v>44875</v>
      </c>
      <c r="P34800" s="92">
        <f t="shared" si="1257"/>
        <v>44857</v>
      </c>
      <c r="Q34800" s="92">
        <f t="shared" si="1258"/>
        <v>44870</v>
      </c>
    </row>
    <row r="34801" spans="1:17" x14ac:dyDescent="0.25">
      <c r="A34801" s="1" t="s">
        <v>681</v>
      </c>
      <c r="B34801" s="35" t="s">
        <v>450</v>
      </c>
      <c r="C34801" s="33">
        <v>18288.999984739999</v>
      </c>
      <c r="D34801" s="35">
        <v>2959</v>
      </c>
      <c r="E34801" s="35">
        <v>23</v>
      </c>
      <c r="F34801" s="34">
        <v>8.982760917644006</v>
      </c>
      <c r="H34801" s="35" t="s">
        <v>455</v>
      </c>
      <c r="I34801" s="35">
        <v>82189</v>
      </c>
      <c r="J34801" s="35">
        <v>359</v>
      </c>
      <c r="K34801" s="35">
        <v>28</v>
      </c>
      <c r="L34801" s="36">
        <v>7.7994428969359333E-2</v>
      </c>
      <c r="M34801" s="35" t="s">
        <v>455</v>
      </c>
      <c r="N34801" s="39">
        <v>1962.9285379164685</v>
      </c>
      <c r="O34801" s="92">
        <v>44875</v>
      </c>
      <c r="P34801" s="92">
        <f t="shared" si="1257"/>
        <v>44857</v>
      </c>
      <c r="Q34801" s="92">
        <f t="shared" si="1258"/>
        <v>44870</v>
      </c>
    </row>
    <row r="34802" spans="1:17" x14ac:dyDescent="0.25">
      <c r="A34802" s="1" t="s">
        <v>680</v>
      </c>
      <c r="B34802" s="35" t="s">
        <v>446</v>
      </c>
      <c r="C34802" s="33">
        <v>88923.000366210006</v>
      </c>
      <c r="D34802" s="35">
        <v>17347</v>
      </c>
      <c r="E34802" s="35">
        <v>107</v>
      </c>
      <c r="F34802" s="34">
        <v>8.5949159513080993</v>
      </c>
      <c r="H34802" s="35" t="s">
        <v>474</v>
      </c>
      <c r="I34802" s="35">
        <v>1016171</v>
      </c>
      <c r="J34802" s="35">
        <v>3106</v>
      </c>
      <c r="K34802" s="35">
        <v>114</v>
      </c>
      <c r="L34802" s="36">
        <v>3.6703155183515773E-2</v>
      </c>
      <c r="M34802" s="35" t="s">
        <v>474</v>
      </c>
      <c r="N34802" s="39">
        <v>3492.9095815577698</v>
      </c>
      <c r="O34802" s="92">
        <v>44875</v>
      </c>
      <c r="P34802" s="92">
        <f t="shared" si="1257"/>
        <v>44857</v>
      </c>
      <c r="Q34802" s="92">
        <f t="shared" si="1258"/>
        <v>44870</v>
      </c>
    </row>
    <row r="34803" spans="1:17" x14ac:dyDescent="0.25">
      <c r="A34803" s="1" t="s">
        <v>444</v>
      </c>
      <c r="B34803" s="35" t="s">
        <v>444</v>
      </c>
      <c r="C34803" s="33">
        <v>11662.0001297</v>
      </c>
      <c r="D34803" s="35">
        <v>2361</v>
      </c>
      <c r="E34803" s="35">
        <v>10</v>
      </c>
      <c r="F34803" s="34">
        <v>6.1248988710488819</v>
      </c>
      <c r="H34803" s="35" t="s">
        <v>455</v>
      </c>
      <c r="I34803" s="35">
        <v>45223</v>
      </c>
      <c r="J34803" s="35">
        <v>215</v>
      </c>
      <c r="K34803" s="35">
        <v>11</v>
      </c>
      <c r="L34803" s="36">
        <v>5.1162790697674418E-2</v>
      </c>
      <c r="M34803" s="35" t="s">
        <v>455</v>
      </c>
      <c r="N34803" s="39">
        <v>1843.5945601857131</v>
      </c>
      <c r="O34803" s="92">
        <v>44875</v>
      </c>
      <c r="P34803" s="92">
        <f t="shared" si="1257"/>
        <v>44857</v>
      </c>
      <c r="Q34803" s="92">
        <f t="shared" si="1258"/>
        <v>44870</v>
      </c>
    </row>
    <row r="34804" spans="1:17" x14ac:dyDescent="0.25">
      <c r="A34804" s="1" t="s">
        <v>679</v>
      </c>
      <c r="B34804" s="35" t="s">
        <v>453</v>
      </c>
      <c r="C34804" s="33">
        <v>12961.000015260001</v>
      </c>
      <c r="D34804" s="35">
        <v>3418</v>
      </c>
      <c r="E34804" s="35">
        <v>27</v>
      </c>
      <c r="F34804" s="34">
        <v>14.8798042303894</v>
      </c>
      <c r="H34804" s="35" t="s">
        <v>455</v>
      </c>
      <c r="I34804" s="35">
        <v>88364</v>
      </c>
      <c r="J34804" s="35">
        <v>512</v>
      </c>
      <c r="K34804" s="35">
        <v>30</v>
      </c>
      <c r="L34804" s="36">
        <v>5.859375E-2</v>
      </c>
      <c r="M34804" s="35" t="s">
        <v>455</v>
      </c>
      <c r="N34804" s="39">
        <v>3950.3124712381937</v>
      </c>
      <c r="O34804" s="92">
        <v>44875</v>
      </c>
      <c r="P34804" s="92">
        <f t="shared" si="1257"/>
        <v>44857</v>
      </c>
      <c r="Q34804" s="92">
        <f t="shared" si="1258"/>
        <v>44870</v>
      </c>
    </row>
    <row r="34805" spans="1:17" x14ac:dyDescent="0.25">
      <c r="A34805" s="1" t="s">
        <v>678</v>
      </c>
      <c r="B34805" s="35" t="s">
        <v>450</v>
      </c>
      <c r="C34805" s="33">
        <v>30914.999969479999</v>
      </c>
      <c r="D34805" s="35">
        <v>8245</v>
      </c>
      <c r="E34805" s="35">
        <v>40</v>
      </c>
      <c r="F34805" s="34">
        <v>9.2419306484343995</v>
      </c>
      <c r="H34805" s="35" t="s">
        <v>455</v>
      </c>
      <c r="I34805" s="35">
        <v>287857</v>
      </c>
      <c r="J34805" s="35">
        <v>814</v>
      </c>
      <c r="K34805" s="35">
        <v>45</v>
      </c>
      <c r="L34805" s="36">
        <v>5.5282555282555282E-2</v>
      </c>
      <c r="M34805" s="35" t="s">
        <v>455</v>
      </c>
      <c r="N34805" s="39">
        <v>2633.0260417389604</v>
      </c>
      <c r="O34805" s="92">
        <v>44875</v>
      </c>
      <c r="P34805" s="92">
        <f t="shared" si="1257"/>
        <v>44857</v>
      </c>
      <c r="Q34805" s="92">
        <f t="shared" si="1258"/>
        <v>44870</v>
      </c>
    </row>
    <row r="34806" spans="1:17" x14ac:dyDescent="0.25">
      <c r="A34806" s="1" t="s">
        <v>677</v>
      </c>
      <c r="B34806" s="35" t="s">
        <v>452</v>
      </c>
      <c r="C34806" s="33">
        <v>30833.999816889998</v>
      </c>
      <c r="D34806" s="35">
        <v>6651</v>
      </c>
      <c r="E34806" s="35">
        <v>37</v>
      </c>
      <c r="F34806" s="34">
        <v>8.5712432981512183</v>
      </c>
      <c r="H34806" s="35" t="s">
        <v>455</v>
      </c>
      <c r="I34806" s="35">
        <v>110453</v>
      </c>
      <c r="J34806" s="35">
        <v>540</v>
      </c>
      <c r="K34806" s="35">
        <v>44</v>
      </c>
      <c r="L34806" s="36">
        <v>8.1481481481481488E-2</v>
      </c>
      <c r="M34806" s="35" t="s">
        <v>455</v>
      </c>
      <c r="N34806" s="39">
        <v>1751.3134955141406</v>
      </c>
      <c r="O34806" s="92">
        <v>44875</v>
      </c>
      <c r="P34806" s="92">
        <f t="shared" si="1257"/>
        <v>44857</v>
      </c>
      <c r="Q34806" s="92">
        <f t="shared" si="1258"/>
        <v>44870</v>
      </c>
    </row>
    <row r="34807" spans="1:17" x14ac:dyDescent="0.25">
      <c r="A34807" s="1" t="s">
        <v>676</v>
      </c>
      <c r="B34807" s="35" t="s">
        <v>441</v>
      </c>
      <c r="C34807" s="33">
        <v>4735.0000076300003</v>
      </c>
      <c r="D34807" s="35">
        <v>996</v>
      </c>
      <c r="E34807" s="35">
        <v>6</v>
      </c>
      <c r="F34807" s="34">
        <v>9.0511389203976069</v>
      </c>
      <c r="H34807" s="35" t="s">
        <v>455</v>
      </c>
      <c r="I34807" s="35">
        <v>18450</v>
      </c>
      <c r="J34807" s="35">
        <v>94</v>
      </c>
      <c r="K34807" s="35">
        <v>6</v>
      </c>
      <c r="L34807" s="36">
        <v>6.3829787234042548E-2</v>
      </c>
      <c r="M34807" s="35" t="s">
        <v>455</v>
      </c>
      <c r="N34807" s="39">
        <v>1985.216469873875</v>
      </c>
      <c r="O34807" s="92">
        <v>44875</v>
      </c>
      <c r="P34807" s="92">
        <f t="shared" si="1257"/>
        <v>44857</v>
      </c>
      <c r="Q34807" s="92">
        <f t="shared" si="1258"/>
        <v>44870</v>
      </c>
    </row>
    <row r="34808" spans="1:17" x14ac:dyDescent="0.25">
      <c r="A34808" s="1" t="s">
        <v>675</v>
      </c>
      <c r="B34808" s="35" t="s">
        <v>446</v>
      </c>
      <c r="C34808" s="33">
        <v>15553.99993134</v>
      </c>
      <c r="D34808" s="35">
        <v>4226</v>
      </c>
      <c r="E34808" s="35">
        <v>28</v>
      </c>
      <c r="F34808" s="34">
        <v>12.858428756773801</v>
      </c>
      <c r="H34808" s="35" t="s">
        <v>474</v>
      </c>
      <c r="I34808" s="35">
        <v>82499</v>
      </c>
      <c r="J34808" s="35">
        <v>394</v>
      </c>
      <c r="K34808" s="35">
        <v>30</v>
      </c>
      <c r="L34808" s="36">
        <v>7.6142131979695438E-2</v>
      </c>
      <c r="M34808" s="35" t="s">
        <v>474</v>
      </c>
      <c r="N34808" s="39">
        <v>2533.1104650844391</v>
      </c>
      <c r="O34808" s="92">
        <v>44875</v>
      </c>
      <c r="P34808" s="92">
        <f t="shared" si="1257"/>
        <v>44857</v>
      </c>
      <c r="Q34808" s="92">
        <f t="shared" si="1258"/>
        <v>44870</v>
      </c>
    </row>
    <row r="34809" spans="1:17" x14ac:dyDescent="0.25">
      <c r="A34809" s="1" t="s">
        <v>674</v>
      </c>
      <c r="B34809" s="35" t="s">
        <v>447</v>
      </c>
      <c r="C34809" s="33">
        <v>29571.000015260001</v>
      </c>
      <c r="D34809" s="35">
        <v>6192</v>
      </c>
      <c r="E34809" s="35">
        <v>71</v>
      </c>
      <c r="F34809" s="34">
        <v>17.150006996082244</v>
      </c>
      <c r="H34809" s="35" t="s">
        <v>455</v>
      </c>
      <c r="I34809" s="35">
        <v>474248</v>
      </c>
      <c r="J34809" s="35">
        <v>3039</v>
      </c>
      <c r="K34809" s="35">
        <v>76</v>
      </c>
      <c r="L34809" s="36">
        <v>2.5008226390259954E-2</v>
      </c>
      <c r="M34809" s="35" t="s">
        <v>474</v>
      </c>
      <c r="N34809" s="39">
        <v>10276.960530356551</v>
      </c>
      <c r="O34809" s="92">
        <v>44875</v>
      </c>
      <c r="P34809" s="92">
        <f t="shared" si="1257"/>
        <v>44857</v>
      </c>
      <c r="Q34809" s="92">
        <f t="shared" si="1258"/>
        <v>44870</v>
      </c>
    </row>
    <row r="34810" spans="1:17" x14ac:dyDescent="0.25">
      <c r="A34810" s="1" t="s">
        <v>673</v>
      </c>
      <c r="B34810" s="35" t="s">
        <v>441</v>
      </c>
      <c r="C34810" s="33">
        <v>15740.99991608</v>
      </c>
      <c r="D34810" s="35">
        <v>3854</v>
      </c>
      <c r="E34810" s="35">
        <v>16</v>
      </c>
      <c r="F34810" s="34">
        <v>7.2603846575824775</v>
      </c>
      <c r="H34810" s="35" t="s">
        <v>455</v>
      </c>
      <c r="I34810" s="35">
        <v>87222</v>
      </c>
      <c r="J34810" s="35">
        <v>271</v>
      </c>
      <c r="K34810" s="35">
        <v>17</v>
      </c>
      <c r="L34810" s="36">
        <v>6.273062730627306E-2</v>
      </c>
      <c r="M34810" s="35" t="s">
        <v>455</v>
      </c>
      <c r="N34810" s="39">
        <v>1721.6187119292449</v>
      </c>
      <c r="O34810" s="92">
        <v>44875</v>
      </c>
      <c r="P34810" s="92">
        <f t="shared" si="1257"/>
        <v>44857</v>
      </c>
      <c r="Q34810" s="92">
        <f t="shared" si="1258"/>
        <v>44870</v>
      </c>
    </row>
    <row r="34811" spans="1:17" x14ac:dyDescent="0.25">
      <c r="A34811" s="1" t="s">
        <v>672</v>
      </c>
      <c r="B34811" s="35" t="s">
        <v>441</v>
      </c>
      <c r="C34811" s="33">
        <v>16335</v>
      </c>
      <c r="D34811" s="35">
        <v>4035</v>
      </c>
      <c r="E34811" s="35">
        <v>39</v>
      </c>
      <c r="F34811" s="34">
        <v>17.053653417289777</v>
      </c>
      <c r="H34811" s="35" t="s">
        <v>474</v>
      </c>
      <c r="I34811" s="35">
        <v>83946</v>
      </c>
      <c r="J34811" s="35">
        <v>498</v>
      </c>
      <c r="K34811" s="35">
        <v>40</v>
      </c>
      <c r="L34811" s="36">
        <v>8.0321285140562249E-2</v>
      </c>
      <c r="M34811" s="35" t="s">
        <v>474</v>
      </c>
      <c r="N34811" s="39">
        <v>3048.668503213958</v>
      </c>
      <c r="O34811" s="92">
        <v>44875</v>
      </c>
      <c r="P34811" s="92">
        <f t="shared" si="1257"/>
        <v>44857</v>
      </c>
      <c r="Q34811" s="92">
        <f t="shared" si="1258"/>
        <v>44870</v>
      </c>
    </row>
    <row r="34812" spans="1:17" x14ac:dyDescent="0.25">
      <c r="A34812" s="1" t="s">
        <v>671</v>
      </c>
      <c r="B34812" s="35" t="s">
        <v>449</v>
      </c>
      <c r="C34812" s="33">
        <v>2865.9999980900002</v>
      </c>
      <c r="D34812" s="35">
        <v>436</v>
      </c>
      <c r="E34812" s="35">
        <v>2</v>
      </c>
      <c r="F34812" s="34">
        <v>4.9845479048272052</v>
      </c>
      <c r="H34812" s="35" t="s">
        <v>455</v>
      </c>
      <c r="I34812" s="35">
        <v>14903</v>
      </c>
      <c r="J34812" s="35">
        <v>91</v>
      </c>
      <c r="K34812" s="35">
        <v>3</v>
      </c>
      <c r="L34812" s="36">
        <v>3.2967032967032968E-2</v>
      </c>
      <c r="M34812" s="35" t="s">
        <v>455</v>
      </c>
      <c r="N34812" s="39">
        <v>3175.1570153749299</v>
      </c>
      <c r="O34812" s="92">
        <v>44875</v>
      </c>
      <c r="P34812" s="92">
        <f t="shared" si="1257"/>
        <v>44857</v>
      </c>
      <c r="Q34812" s="92">
        <f t="shared" si="1258"/>
        <v>44870</v>
      </c>
    </row>
    <row r="34813" spans="1:17" x14ac:dyDescent="0.25">
      <c r="A34813" s="1" t="s">
        <v>670</v>
      </c>
      <c r="B34813" s="35" t="s">
        <v>452</v>
      </c>
      <c r="C34813" s="33">
        <v>19202.000114440001</v>
      </c>
      <c r="D34813" s="35">
        <v>4336</v>
      </c>
      <c r="E34813" s="35">
        <v>26</v>
      </c>
      <c r="F34813" s="34">
        <v>9.6716115304377919</v>
      </c>
      <c r="H34813" s="35" t="s">
        <v>455</v>
      </c>
      <c r="I34813" s="35">
        <v>177622</v>
      </c>
      <c r="J34813" s="35">
        <v>367</v>
      </c>
      <c r="K34813" s="35">
        <v>27</v>
      </c>
      <c r="L34813" s="36">
        <v>7.3569482288828342E-2</v>
      </c>
      <c r="M34813" s="35" t="s">
        <v>455</v>
      </c>
      <c r="N34813" s="39">
        <v>1911.2592324380528</v>
      </c>
      <c r="O34813" s="92">
        <v>44875</v>
      </c>
      <c r="P34813" s="92">
        <f t="shared" si="1257"/>
        <v>44857</v>
      </c>
      <c r="Q34813" s="92">
        <f t="shared" si="1258"/>
        <v>44870</v>
      </c>
    </row>
    <row r="34814" spans="1:17" x14ac:dyDescent="0.25">
      <c r="A34814" s="1" t="s">
        <v>669</v>
      </c>
      <c r="B34814" s="35" t="s">
        <v>443</v>
      </c>
      <c r="C34814" s="33">
        <v>11350.999969480001</v>
      </c>
      <c r="D34814" s="35">
        <v>2505</v>
      </c>
      <c r="E34814" s="35">
        <v>15</v>
      </c>
      <c r="F34814" s="34">
        <v>9.4390676972017875</v>
      </c>
      <c r="H34814" s="35" t="s">
        <v>474</v>
      </c>
      <c r="I34814" s="35">
        <v>53013</v>
      </c>
      <c r="J34814" s="35">
        <v>313</v>
      </c>
      <c r="K34814" s="35">
        <v>15</v>
      </c>
      <c r="L34814" s="36">
        <v>4.7923322683706068E-2</v>
      </c>
      <c r="M34814" s="35" t="s">
        <v>474</v>
      </c>
      <c r="N34814" s="39">
        <v>2757.4663099425488</v>
      </c>
      <c r="O34814" s="92">
        <v>44875</v>
      </c>
      <c r="P34814" s="92">
        <f t="shared" si="1257"/>
        <v>44857</v>
      </c>
      <c r="Q34814" s="92">
        <f t="shared" si="1258"/>
        <v>44870</v>
      </c>
    </row>
    <row r="34815" spans="1:17" x14ac:dyDescent="0.25">
      <c r="A34815" s="1" t="s">
        <v>668</v>
      </c>
      <c r="B34815" s="35" t="s">
        <v>444</v>
      </c>
      <c r="C34815" s="33">
        <v>31610.999847409999</v>
      </c>
      <c r="D34815" s="35">
        <v>7801</v>
      </c>
      <c r="E34815" s="35">
        <v>37</v>
      </c>
      <c r="F34815" s="34">
        <v>8.3605616893313233</v>
      </c>
      <c r="H34815" s="35" t="s">
        <v>455</v>
      </c>
      <c r="I34815" s="35">
        <v>158637</v>
      </c>
      <c r="J34815" s="35">
        <v>731</v>
      </c>
      <c r="K34815" s="35">
        <v>40</v>
      </c>
      <c r="L34815" s="36">
        <v>5.4719562243502051E-2</v>
      </c>
      <c r="M34815" s="35" t="s">
        <v>455</v>
      </c>
      <c r="N34815" s="39">
        <v>2312.4861710436958</v>
      </c>
      <c r="O34815" s="92">
        <v>44875</v>
      </c>
      <c r="P34815" s="92">
        <f t="shared" si="1257"/>
        <v>44857</v>
      </c>
      <c r="Q34815" s="92">
        <f t="shared" si="1258"/>
        <v>44870</v>
      </c>
    </row>
    <row r="34816" spans="1:17" x14ac:dyDescent="0.25">
      <c r="A34816" s="1" t="s">
        <v>667</v>
      </c>
      <c r="B34816" s="35" t="s">
        <v>451</v>
      </c>
      <c r="C34816" s="33">
        <v>5340.99998856</v>
      </c>
      <c r="D34816" s="35">
        <v>958</v>
      </c>
      <c r="E34816" s="35">
        <v>3</v>
      </c>
      <c r="F34816" s="34">
        <v>4.0120897724152282</v>
      </c>
      <c r="H34816" s="35" t="s">
        <v>459</v>
      </c>
      <c r="I34816" s="35">
        <v>16526</v>
      </c>
      <c r="J34816" s="35">
        <v>107</v>
      </c>
      <c r="K34816" s="35">
        <v>3</v>
      </c>
      <c r="L34816" s="36">
        <v>2.8037383177570093E-2</v>
      </c>
      <c r="M34816" s="35" t="s">
        <v>455</v>
      </c>
      <c r="N34816" s="39">
        <v>2003.3701596926708</v>
      </c>
      <c r="O34816" s="92">
        <v>44875</v>
      </c>
      <c r="P34816" s="92">
        <f t="shared" si="1257"/>
        <v>44857</v>
      </c>
      <c r="Q34816" s="92">
        <f t="shared" si="1258"/>
        <v>44870</v>
      </c>
    </row>
    <row r="34817" spans="1:17" x14ac:dyDescent="0.25">
      <c r="A34817" s="1" t="s">
        <v>666</v>
      </c>
      <c r="B34817" s="35" t="s">
        <v>441</v>
      </c>
      <c r="C34817" s="33">
        <v>1850.9999933199999</v>
      </c>
      <c r="D34817" s="35">
        <v>356</v>
      </c>
      <c r="E34817" s="35">
        <v>2</v>
      </c>
      <c r="F34817" s="34">
        <v>7.7178359466609558</v>
      </c>
      <c r="H34817" s="35" t="s">
        <v>474</v>
      </c>
      <c r="I34817" s="35">
        <v>7647</v>
      </c>
      <c r="J34817" s="35">
        <v>42</v>
      </c>
      <c r="K34817" s="35">
        <v>2</v>
      </c>
      <c r="L34817" s="36">
        <v>4.7619047619047616E-2</v>
      </c>
      <c r="M34817" s="35" t="s">
        <v>474</v>
      </c>
      <c r="N34817" s="39">
        <v>2269.0437683183213</v>
      </c>
      <c r="O34817" s="92">
        <v>44875</v>
      </c>
      <c r="P34817" s="92">
        <f t="shared" si="1257"/>
        <v>44857</v>
      </c>
      <c r="Q34817" s="92">
        <f t="shared" si="1258"/>
        <v>44870</v>
      </c>
    </row>
    <row r="34818" spans="1:17" x14ac:dyDescent="0.25">
      <c r="A34818" s="1" t="s">
        <v>665</v>
      </c>
      <c r="B34818" s="35" t="s">
        <v>449</v>
      </c>
      <c r="C34818" s="33">
        <v>7569.0000190700002</v>
      </c>
      <c r="D34818" s="35">
        <v>1976</v>
      </c>
      <c r="E34818" s="35">
        <v>13</v>
      </c>
      <c r="F34818" s="34">
        <v>12.268085958936512</v>
      </c>
      <c r="H34818" s="35" t="s">
        <v>455</v>
      </c>
      <c r="I34818" s="35">
        <v>35561</v>
      </c>
      <c r="J34818" s="35">
        <v>188</v>
      </c>
      <c r="K34818" s="35">
        <v>13</v>
      </c>
      <c r="L34818" s="36">
        <v>6.9148936170212769E-2</v>
      </c>
      <c r="M34818" s="35" t="s">
        <v>455</v>
      </c>
      <c r="N34818" s="39">
        <v>2483.8155572246847</v>
      </c>
      <c r="O34818" s="92">
        <v>44875</v>
      </c>
      <c r="P34818" s="92">
        <f t="shared" si="1257"/>
        <v>44857</v>
      </c>
      <c r="Q34818" s="92">
        <f t="shared" si="1258"/>
        <v>44870</v>
      </c>
    </row>
    <row r="34819" spans="1:17" x14ac:dyDescent="0.25">
      <c r="A34819" s="1" t="s">
        <v>664</v>
      </c>
      <c r="B34819" s="35" t="s">
        <v>454</v>
      </c>
      <c r="C34819" s="33">
        <v>6306.9999618499996</v>
      </c>
      <c r="D34819" s="35">
        <v>984</v>
      </c>
      <c r="E34819" s="35">
        <v>11</v>
      </c>
      <c r="F34819" s="34">
        <v>12.457813389360101</v>
      </c>
      <c r="H34819" s="35" t="s">
        <v>455</v>
      </c>
      <c r="I34819" s="35">
        <v>19113</v>
      </c>
      <c r="J34819" s="35">
        <v>180</v>
      </c>
      <c r="K34819" s="35">
        <v>14</v>
      </c>
      <c r="L34819" s="36">
        <v>7.7777777777777779E-2</v>
      </c>
      <c r="M34819" s="35" t="s">
        <v>455</v>
      </c>
      <c r="N34819" s="39">
        <v>2853.9717946534047</v>
      </c>
      <c r="O34819" s="92">
        <v>44875</v>
      </c>
      <c r="P34819" s="92">
        <f t="shared" si="1257"/>
        <v>44857</v>
      </c>
      <c r="Q34819" s="92">
        <f t="shared" si="1258"/>
        <v>44870</v>
      </c>
    </row>
    <row r="34820" spans="1:17" x14ac:dyDescent="0.25">
      <c r="A34820" s="1" t="s">
        <v>663</v>
      </c>
      <c r="B34820" s="35" t="s">
        <v>453</v>
      </c>
      <c r="C34820" s="33">
        <v>1634.00000191</v>
      </c>
      <c r="D34820" s="35">
        <v>301</v>
      </c>
      <c r="E34820" s="35">
        <v>2</v>
      </c>
      <c r="F34820" s="34">
        <v>8.7427871903400014</v>
      </c>
      <c r="H34820" s="35" t="s">
        <v>474</v>
      </c>
      <c r="I34820" s="35">
        <v>5593</v>
      </c>
      <c r="J34820" s="35">
        <v>47</v>
      </c>
      <c r="K34820" s="35">
        <v>2</v>
      </c>
      <c r="L34820" s="36">
        <v>4.2553191489361701E-2</v>
      </c>
      <c r="M34820" s="35" t="s">
        <v>474</v>
      </c>
      <c r="N34820" s="39">
        <v>2876.3769856218605</v>
      </c>
      <c r="O34820" s="92">
        <v>44875</v>
      </c>
      <c r="P34820" s="92">
        <f t="shared" si="1257"/>
        <v>44857</v>
      </c>
      <c r="Q34820" s="92">
        <f t="shared" si="1258"/>
        <v>44870</v>
      </c>
    </row>
    <row r="34821" spans="1:17" x14ac:dyDescent="0.25">
      <c r="A34821" s="1" t="s">
        <v>662</v>
      </c>
      <c r="B34821" s="35" t="s">
        <v>441</v>
      </c>
      <c r="C34821" s="33">
        <v>13346.999969480001</v>
      </c>
      <c r="D34821" s="35">
        <v>3330</v>
      </c>
      <c r="E34821" s="35">
        <v>26</v>
      </c>
      <c r="F34821" s="34">
        <v>13.914309293395549</v>
      </c>
      <c r="H34821" s="35" t="s">
        <v>474</v>
      </c>
      <c r="I34821" s="35">
        <v>56056</v>
      </c>
      <c r="J34821" s="35">
        <v>320</v>
      </c>
      <c r="K34821" s="35">
        <v>28</v>
      </c>
      <c r="L34821" s="36">
        <v>8.7499999999999994E-2</v>
      </c>
      <c r="M34821" s="35" t="s">
        <v>474</v>
      </c>
      <c r="N34821" s="39">
        <v>2397.5425244004641</v>
      </c>
      <c r="O34821" s="92">
        <v>44875</v>
      </c>
      <c r="P34821" s="92">
        <f t="shared" si="1257"/>
        <v>44857</v>
      </c>
      <c r="Q34821" s="92">
        <f t="shared" si="1258"/>
        <v>44870</v>
      </c>
    </row>
    <row r="34822" spans="1:17" x14ac:dyDescent="0.25">
      <c r="A34822" s="1" t="s">
        <v>661</v>
      </c>
      <c r="B34822" s="35" t="s">
        <v>448</v>
      </c>
      <c r="C34822" s="33">
        <v>12447.999969480001</v>
      </c>
      <c r="D34822" s="35">
        <v>3520</v>
      </c>
      <c r="E34822" s="35">
        <v>30</v>
      </c>
      <c r="F34822" s="34">
        <v>17.214469377498382</v>
      </c>
      <c r="H34822" s="35" t="s">
        <v>455</v>
      </c>
      <c r="I34822" s="35">
        <v>58496</v>
      </c>
      <c r="J34822" s="35">
        <v>422</v>
      </c>
      <c r="K34822" s="35">
        <v>30</v>
      </c>
      <c r="L34822" s="36">
        <v>7.1090047393364927E-2</v>
      </c>
      <c r="M34822" s="35" t="s">
        <v>455</v>
      </c>
      <c r="N34822" s="39">
        <v>3390.102836075348</v>
      </c>
      <c r="O34822" s="92">
        <v>44875</v>
      </c>
      <c r="P34822" s="92">
        <f t="shared" si="1257"/>
        <v>44857</v>
      </c>
      <c r="Q34822" s="92">
        <f t="shared" si="1258"/>
        <v>44870</v>
      </c>
    </row>
    <row r="34823" spans="1:17" x14ac:dyDescent="0.25">
      <c r="A34823" s="1" t="s">
        <v>660</v>
      </c>
      <c r="B34823" s="35" t="s">
        <v>441</v>
      </c>
      <c r="C34823" s="33">
        <v>5003.9999694799999</v>
      </c>
      <c r="D34823" s="35">
        <v>1283</v>
      </c>
      <c r="E34823" s="35">
        <v>9</v>
      </c>
      <c r="F34823" s="34">
        <v>12.846865443205559</v>
      </c>
      <c r="H34823" s="35" t="s">
        <v>455</v>
      </c>
      <c r="I34823" s="35">
        <v>54403</v>
      </c>
      <c r="J34823" s="35">
        <v>173</v>
      </c>
      <c r="K34823" s="35">
        <v>9</v>
      </c>
      <c r="L34823" s="36">
        <v>5.2023121387283239E-2</v>
      </c>
      <c r="M34823" s="35" t="s">
        <v>455</v>
      </c>
      <c r="N34823" s="39">
        <v>3457.2342337159848</v>
      </c>
      <c r="O34823" s="92">
        <v>44875</v>
      </c>
      <c r="P34823" s="92">
        <f t="shared" si="1257"/>
        <v>44857</v>
      </c>
      <c r="Q34823" s="92">
        <f t="shared" si="1258"/>
        <v>44870</v>
      </c>
    </row>
    <row r="34824" spans="1:17" x14ac:dyDescent="0.25">
      <c r="A34824" s="1" t="s">
        <v>659</v>
      </c>
      <c r="B34824" s="35" t="s">
        <v>450</v>
      </c>
      <c r="C34824" s="33">
        <v>54481.000061040002</v>
      </c>
      <c r="D34824" s="35">
        <v>17622</v>
      </c>
      <c r="E34824" s="35">
        <v>105</v>
      </c>
      <c r="F34824" s="34">
        <v>13.76626712357899</v>
      </c>
      <c r="H34824" s="35" t="s">
        <v>455</v>
      </c>
      <c r="I34824" s="35">
        <v>323410</v>
      </c>
      <c r="J34824" s="35">
        <v>1803</v>
      </c>
      <c r="K34824" s="35">
        <v>117</v>
      </c>
      <c r="L34824" s="36">
        <v>6.4891846921797003E-2</v>
      </c>
      <c r="M34824" s="35" t="s">
        <v>455</v>
      </c>
      <c r="N34824" s="39">
        <v>3309.4106165083895</v>
      </c>
      <c r="O34824" s="92">
        <v>44875</v>
      </c>
      <c r="P34824" s="92">
        <f t="shared" si="1257"/>
        <v>44857</v>
      </c>
      <c r="Q34824" s="92">
        <f t="shared" si="1258"/>
        <v>44870</v>
      </c>
    </row>
    <row r="34825" spans="1:17" x14ac:dyDescent="0.25">
      <c r="A34825" s="1" t="s">
        <v>658</v>
      </c>
      <c r="B34825" s="35" t="s">
        <v>447</v>
      </c>
      <c r="C34825" s="33">
        <v>1280.0000066800001</v>
      </c>
      <c r="D34825" s="35">
        <v>124</v>
      </c>
      <c r="E34825" s="35">
        <v>1</v>
      </c>
      <c r="F34825" s="34">
        <v>5.5803571137346548</v>
      </c>
      <c r="H34825" s="35" t="s">
        <v>455</v>
      </c>
      <c r="I34825" s="35">
        <v>4503</v>
      </c>
      <c r="J34825" s="35">
        <v>30</v>
      </c>
      <c r="K34825" s="35">
        <v>1</v>
      </c>
      <c r="L34825" s="36">
        <v>3.3333333333333333E-2</v>
      </c>
      <c r="M34825" s="35" t="s">
        <v>455</v>
      </c>
      <c r="N34825" s="39">
        <v>2343.7499877685545</v>
      </c>
      <c r="O34825" s="92">
        <v>44875</v>
      </c>
      <c r="P34825" s="92">
        <f t="shared" si="1257"/>
        <v>44857</v>
      </c>
      <c r="Q34825" s="92">
        <f t="shared" si="1258"/>
        <v>44870</v>
      </c>
    </row>
    <row r="34826" spans="1:17" x14ac:dyDescent="0.25">
      <c r="A34826" s="1" t="s">
        <v>657</v>
      </c>
      <c r="B34826" s="35" t="s">
        <v>443</v>
      </c>
      <c r="C34826" s="33">
        <v>18361.000015260001</v>
      </c>
      <c r="D34826" s="35">
        <v>4328</v>
      </c>
      <c r="E34826" s="35">
        <v>26</v>
      </c>
      <c r="F34826" s="34">
        <v>10.114606261093448</v>
      </c>
      <c r="H34826" s="35" t="s">
        <v>455</v>
      </c>
      <c r="I34826" s="35">
        <v>71483</v>
      </c>
      <c r="J34826" s="35">
        <v>434</v>
      </c>
      <c r="K34826" s="35">
        <v>30</v>
      </c>
      <c r="L34826" s="36">
        <v>6.9124423963133647E-2</v>
      </c>
      <c r="M34826" s="35" t="s">
        <v>455</v>
      </c>
      <c r="N34826" s="39">
        <v>2363.7056785539921</v>
      </c>
      <c r="O34826" s="92">
        <v>44875</v>
      </c>
      <c r="P34826" s="92">
        <f t="shared" si="1257"/>
        <v>44857</v>
      </c>
      <c r="Q34826" s="92">
        <f t="shared" si="1258"/>
        <v>44870</v>
      </c>
    </row>
    <row r="34827" spans="1:17" x14ac:dyDescent="0.25">
      <c r="A34827" s="1" t="s">
        <v>656</v>
      </c>
      <c r="B34827" s="35" t="s">
        <v>446</v>
      </c>
      <c r="C34827" s="33">
        <v>11603.999977109999</v>
      </c>
      <c r="D34827" s="35">
        <v>1996</v>
      </c>
      <c r="E34827" s="35">
        <v>11</v>
      </c>
      <c r="F34827" s="34">
        <v>6.7710641784228063</v>
      </c>
      <c r="H34827" s="35" t="s">
        <v>455</v>
      </c>
      <c r="I34827" s="35">
        <v>36992</v>
      </c>
      <c r="J34827" s="35">
        <v>223</v>
      </c>
      <c r="K34827" s="35">
        <v>12</v>
      </c>
      <c r="L34827" s="36">
        <v>5.3811659192825115E-2</v>
      </c>
      <c r="M34827" s="35" t="s">
        <v>455</v>
      </c>
      <c r="N34827" s="39">
        <v>1921.7511240941819</v>
      </c>
      <c r="O34827" s="92">
        <v>44875</v>
      </c>
      <c r="P34827" s="92">
        <f t="shared" si="1257"/>
        <v>44857</v>
      </c>
      <c r="Q34827" s="92">
        <f t="shared" si="1258"/>
        <v>44870</v>
      </c>
    </row>
    <row r="34828" spans="1:17" x14ac:dyDescent="0.25">
      <c r="A34828" s="1" t="s">
        <v>655</v>
      </c>
      <c r="B34828" s="35" t="s">
        <v>453</v>
      </c>
      <c r="C34828" s="33">
        <v>814.00000548000003</v>
      </c>
      <c r="D34828" s="35">
        <v>103</v>
      </c>
      <c r="E34828" s="35">
        <v>1</v>
      </c>
      <c r="F34828" s="34">
        <v>8.7750087159337777</v>
      </c>
      <c r="H34828" s="35" t="s">
        <v>459</v>
      </c>
      <c r="I34828" s="35">
        <v>1608</v>
      </c>
      <c r="J34828" s="35">
        <v>16</v>
      </c>
      <c r="K34828" s="35">
        <v>1</v>
      </c>
      <c r="L34828" s="36">
        <v>6.25E-2</v>
      </c>
      <c r="M34828" s="35" t="s">
        <v>455</v>
      </c>
      <c r="N34828" s="39">
        <v>1965.6019523691664</v>
      </c>
      <c r="O34828" s="92">
        <v>44875</v>
      </c>
      <c r="P34828" s="92">
        <f t="shared" si="1257"/>
        <v>44857</v>
      </c>
      <c r="Q34828" s="92">
        <f t="shared" si="1258"/>
        <v>44870</v>
      </c>
    </row>
    <row r="34829" spans="1:17" x14ac:dyDescent="0.25">
      <c r="A34829" s="1" t="s">
        <v>654</v>
      </c>
      <c r="B34829" s="35" t="s">
        <v>441</v>
      </c>
      <c r="C34829" s="33">
        <v>1194.00000811</v>
      </c>
      <c r="D34829" s="35">
        <v>229</v>
      </c>
      <c r="E34829" s="35">
        <v>2</v>
      </c>
      <c r="F34829" s="34">
        <v>11.964584747639449</v>
      </c>
      <c r="H34829" s="35" t="s">
        <v>455</v>
      </c>
      <c r="I34829" s="35">
        <v>5178</v>
      </c>
      <c r="J34829" s="35">
        <v>19</v>
      </c>
      <c r="K34829" s="35">
        <v>2</v>
      </c>
      <c r="L34829" s="36">
        <v>0.10526315789473684</v>
      </c>
      <c r="M34829" s="35" t="s">
        <v>455</v>
      </c>
      <c r="N34829" s="39">
        <v>1591.289771436047</v>
      </c>
      <c r="O34829" s="92">
        <v>44875</v>
      </c>
      <c r="P34829" s="92">
        <f t="shared" si="1257"/>
        <v>44857</v>
      </c>
      <c r="Q34829" s="92">
        <f t="shared" si="1258"/>
        <v>44870</v>
      </c>
    </row>
    <row r="34830" spans="1:17" x14ac:dyDescent="0.25">
      <c r="A34830" s="1" t="s">
        <v>653</v>
      </c>
      <c r="B34830" s="35" t="s">
        <v>441</v>
      </c>
      <c r="C34830" s="33">
        <v>1725.99998665</v>
      </c>
      <c r="D34830" s="35">
        <v>375</v>
      </c>
      <c r="E34830" s="35">
        <v>2</v>
      </c>
      <c r="F34830" s="34">
        <v>8.2767754323344374</v>
      </c>
      <c r="H34830" s="35" t="s">
        <v>459</v>
      </c>
      <c r="I34830" s="35">
        <v>5709</v>
      </c>
      <c r="J34830" s="35">
        <v>16</v>
      </c>
      <c r="K34830" s="35">
        <v>2</v>
      </c>
      <c r="L34830" s="36">
        <v>0.125</v>
      </c>
      <c r="M34830" s="35" t="s">
        <v>455</v>
      </c>
      <c r="N34830" s="39">
        <v>926.99884842145696</v>
      </c>
      <c r="O34830" s="92">
        <v>44875</v>
      </c>
      <c r="P34830" s="92">
        <f t="shared" si="1257"/>
        <v>44857</v>
      </c>
      <c r="Q34830" s="92">
        <f t="shared" si="1258"/>
        <v>44870</v>
      </c>
    </row>
    <row r="34831" spans="1:17" x14ac:dyDescent="0.25">
      <c r="A34831" s="1" t="s">
        <v>652</v>
      </c>
      <c r="B34831" s="35" t="s">
        <v>453</v>
      </c>
      <c r="C34831" s="33">
        <v>43927.000061040002</v>
      </c>
      <c r="D34831" s="35">
        <v>13796</v>
      </c>
      <c r="E34831" s="35">
        <v>159</v>
      </c>
      <c r="F34831" s="34">
        <v>25.854583380065147</v>
      </c>
      <c r="H34831" s="35" t="s">
        <v>455</v>
      </c>
      <c r="I34831" s="35">
        <v>268494</v>
      </c>
      <c r="J34831" s="35">
        <v>1608</v>
      </c>
      <c r="K34831" s="35">
        <v>170</v>
      </c>
      <c r="L34831" s="36">
        <v>0.10572139303482588</v>
      </c>
      <c r="M34831" s="35" t="s">
        <v>455</v>
      </c>
      <c r="N34831" s="39">
        <v>3660.6187487548846</v>
      </c>
      <c r="O34831" s="92">
        <v>44875</v>
      </c>
      <c r="P34831" s="92">
        <f t="shared" si="1257"/>
        <v>44857</v>
      </c>
      <c r="Q34831" s="92">
        <f t="shared" si="1258"/>
        <v>44870</v>
      </c>
    </row>
    <row r="34832" spans="1:17" x14ac:dyDescent="0.25">
      <c r="A34832" s="1" t="s">
        <v>651</v>
      </c>
      <c r="B34832" s="35" t="s">
        <v>447</v>
      </c>
      <c r="C34832" s="33">
        <v>633.00000477000003</v>
      </c>
      <c r="D34832" s="35">
        <v>84</v>
      </c>
      <c r="E34832" s="35">
        <v>1</v>
      </c>
      <c r="F34832" s="34">
        <v>11.284134421851219</v>
      </c>
      <c r="H34832" s="35" t="s">
        <v>474</v>
      </c>
      <c r="I34832" s="35">
        <v>2464</v>
      </c>
      <c r="J34832" s="35">
        <v>17</v>
      </c>
      <c r="K34832" s="35">
        <v>1</v>
      </c>
      <c r="L34832" s="36">
        <v>5.8823529411764705E-2</v>
      </c>
      <c r="M34832" s="35" t="s">
        <v>474</v>
      </c>
      <c r="N34832" s="39">
        <v>2685.6239924005899</v>
      </c>
      <c r="O34832" s="92">
        <v>44875</v>
      </c>
      <c r="P34832" s="92">
        <f t="shared" si="1257"/>
        <v>44857</v>
      </c>
      <c r="Q34832" s="92">
        <f t="shared" si="1258"/>
        <v>44870</v>
      </c>
    </row>
    <row r="34833" spans="1:17" x14ac:dyDescent="0.25">
      <c r="A34833" s="1" t="s">
        <v>650</v>
      </c>
      <c r="B34833" s="35" t="s">
        <v>444</v>
      </c>
      <c r="C34833" s="33">
        <v>9945.0000152600005</v>
      </c>
      <c r="D34833" s="35">
        <v>1970</v>
      </c>
      <c r="E34833" s="35">
        <v>8</v>
      </c>
      <c r="F34833" s="34">
        <v>5.7458880900125573</v>
      </c>
      <c r="H34833" s="35" t="s">
        <v>455</v>
      </c>
      <c r="I34833" s="35">
        <v>37415</v>
      </c>
      <c r="J34833" s="35">
        <v>236</v>
      </c>
      <c r="K34833" s="35">
        <v>11</v>
      </c>
      <c r="L34833" s="36">
        <v>4.6610169491525424E-2</v>
      </c>
      <c r="M34833" s="35" t="s">
        <v>455</v>
      </c>
      <c r="N34833" s="39">
        <v>2373.0517811751865</v>
      </c>
      <c r="O34833" s="92">
        <v>44875</v>
      </c>
      <c r="P34833" s="92">
        <f t="shared" si="1257"/>
        <v>44857</v>
      </c>
      <c r="Q34833" s="92">
        <f t="shared" si="1258"/>
        <v>44870</v>
      </c>
    </row>
    <row r="34834" spans="1:17" x14ac:dyDescent="0.25">
      <c r="A34834" s="1" t="s">
        <v>443</v>
      </c>
      <c r="B34834" s="35" t="s">
        <v>443</v>
      </c>
      <c r="C34834" s="33">
        <v>61216.999511720001</v>
      </c>
      <c r="D34834" s="35">
        <v>15591</v>
      </c>
      <c r="E34834" s="35">
        <v>105</v>
      </c>
      <c r="F34834" s="34">
        <v>12.251498864403056</v>
      </c>
      <c r="H34834" s="35" t="s">
        <v>455</v>
      </c>
      <c r="I34834" s="35">
        <v>278257</v>
      </c>
      <c r="J34834" s="35">
        <v>1588</v>
      </c>
      <c r="K34834" s="35">
        <v>113</v>
      </c>
      <c r="L34834" s="36">
        <v>7.1158690176322412E-2</v>
      </c>
      <c r="M34834" s="35" t="s">
        <v>455</v>
      </c>
      <c r="N34834" s="39">
        <v>2594.050692889607</v>
      </c>
      <c r="O34834" s="92">
        <v>44875</v>
      </c>
      <c r="P34834" s="92">
        <f t="shared" si="1257"/>
        <v>44857</v>
      </c>
      <c r="Q34834" s="92">
        <f t="shared" si="1258"/>
        <v>44870</v>
      </c>
    </row>
    <row r="34835" spans="1:17" x14ac:dyDescent="0.25">
      <c r="A34835" s="1" t="s">
        <v>649</v>
      </c>
      <c r="B34835" s="35" t="s">
        <v>443</v>
      </c>
      <c r="C34835" s="33">
        <v>2929.9999961899998</v>
      </c>
      <c r="D34835" s="35">
        <v>596</v>
      </c>
      <c r="E34835" s="35">
        <v>6</v>
      </c>
      <c r="F34835" s="34">
        <v>14.627011233062039</v>
      </c>
      <c r="H34835" s="35" t="s">
        <v>455</v>
      </c>
      <c r="I34835" s="35">
        <v>10282</v>
      </c>
      <c r="J34835" s="35">
        <v>74</v>
      </c>
      <c r="K34835" s="35">
        <v>7</v>
      </c>
      <c r="L34835" s="36">
        <v>9.45945945945946E-2</v>
      </c>
      <c r="M34835" s="35" t="s">
        <v>455</v>
      </c>
      <c r="N34835" s="39">
        <v>2525.5972729087121</v>
      </c>
      <c r="O34835" s="92">
        <v>44875</v>
      </c>
      <c r="P34835" s="92">
        <f t="shared" si="1257"/>
        <v>44857</v>
      </c>
      <c r="Q34835" s="92">
        <f t="shared" si="1258"/>
        <v>44870</v>
      </c>
    </row>
    <row r="34836" spans="1:17" x14ac:dyDescent="0.25">
      <c r="A34836" s="1" t="s">
        <v>648</v>
      </c>
      <c r="B34836" s="35" t="s">
        <v>441</v>
      </c>
      <c r="C34836" s="33">
        <v>3494.9999961899998</v>
      </c>
      <c r="D34836" s="35">
        <v>588</v>
      </c>
      <c r="E34836" s="35">
        <v>6</v>
      </c>
      <c r="F34836" s="34">
        <v>12.262415709259702</v>
      </c>
      <c r="H34836" s="35" t="s">
        <v>474</v>
      </c>
      <c r="I34836" s="35">
        <v>16085</v>
      </c>
      <c r="J34836" s="35">
        <v>85</v>
      </c>
      <c r="K34836" s="35">
        <v>6</v>
      </c>
      <c r="L34836" s="36">
        <v>7.0588235294117646E-2</v>
      </c>
      <c r="M34836" s="35" t="s">
        <v>474</v>
      </c>
      <c r="N34836" s="39">
        <v>2432.0457823365077</v>
      </c>
      <c r="O34836" s="92">
        <v>44875</v>
      </c>
      <c r="P34836" s="92">
        <f t="shared" si="1257"/>
        <v>44857</v>
      </c>
      <c r="Q34836" s="92">
        <f t="shared" si="1258"/>
        <v>44870</v>
      </c>
    </row>
    <row r="34837" spans="1:17" x14ac:dyDescent="0.25">
      <c r="A34837" s="1" t="s">
        <v>647</v>
      </c>
      <c r="B34837" s="35" t="s">
        <v>454</v>
      </c>
      <c r="C34837" s="33">
        <v>3664.00000572</v>
      </c>
      <c r="D34837" s="35">
        <v>492</v>
      </c>
      <c r="E34837" s="35">
        <v>0</v>
      </c>
      <c r="F34837" s="34">
        <v>0</v>
      </c>
      <c r="H34837" s="35" t="s">
        <v>455</v>
      </c>
      <c r="I34837" s="35">
        <v>15554</v>
      </c>
      <c r="J34837" s="35">
        <v>29</v>
      </c>
      <c r="K34837" s="35">
        <v>1</v>
      </c>
      <c r="L34837" s="36">
        <v>3.4482758620689655E-2</v>
      </c>
      <c r="M34837" s="35" t="s">
        <v>455</v>
      </c>
      <c r="N34837" s="39">
        <v>791.48471492159047</v>
      </c>
      <c r="O34837" s="92">
        <v>44875</v>
      </c>
      <c r="P34837" s="92">
        <f t="shared" si="1257"/>
        <v>44857</v>
      </c>
      <c r="Q34837" s="92">
        <f t="shared" si="1258"/>
        <v>44870</v>
      </c>
    </row>
    <row r="34838" spans="1:17" x14ac:dyDescent="0.25">
      <c r="A34838" s="1" t="s">
        <v>646</v>
      </c>
      <c r="B34838" s="35" t="s">
        <v>444</v>
      </c>
      <c r="C34838" s="33">
        <v>101635.99993897</v>
      </c>
      <c r="D34838" s="35">
        <v>22814</v>
      </c>
      <c r="E34838" s="35">
        <v>135</v>
      </c>
      <c r="F34838" s="34">
        <v>9.487639368577522</v>
      </c>
      <c r="H34838" s="35" t="s">
        <v>455</v>
      </c>
      <c r="I34838" s="35">
        <v>508873</v>
      </c>
      <c r="J34838" s="35">
        <v>3069</v>
      </c>
      <c r="K34838" s="35">
        <v>182</v>
      </c>
      <c r="L34838" s="36">
        <v>5.9302704463994785E-2</v>
      </c>
      <c r="M34838" s="35" t="s">
        <v>455</v>
      </c>
      <c r="N34838" s="39">
        <v>3019.5993563726061</v>
      </c>
      <c r="O34838" s="92">
        <v>44875</v>
      </c>
      <c r="P34838" s="92">
        <f t="shared" si="1257"/>
        <v>44857</v>
      </c>
      <c r="Q34838" s="92">
        <f t="shared" si="1258"/>
        <v>44870</v>
      </c>
    </row>
    <row r="34839" spans="1:17" x14ac:dyDescent="0.25">
      <c r="A34839" s="1" t="s">
        <v>645</v>
      </c>
      <c r="B34839" s="35" t="s">
        <v>444</v>
      </c>
      <c r="C34839" s="33">
        <v>34984.000183110002</v>
      </c>
      <c r="D34839" s="35">
        <v>11424</v>
      </c>
      <c r="E34839" s="35">
        <v>55</v>
      </c>
      <c r="F34839" s="34">
        <v>11.2296232792387</v>
      </c>
      <c r="H34839" s="35" t="s">
        <v>474</v>
      </c>
      <c r="I34839" s="35">
        <v>220112</v>
      </c>
      <c r="J34839" s="35">
        <v>1462</v>
      </c>
      <c r="K34839" s="35">
        <v>68</v>
      </c>
      <c r="L34839" s="36">
        <v>4.6511627906976744E-2</v>
      </c>
      <c r="M34839" s="35" t="s">
        <v>474</v>
      </c>
      <c r="N34839" s="39">
        <v>4179.053259626502</v>
      </c>
      <c r="O34839" s="92">
        <v>44875</v>
      </c>
      <c r="P34839" s="92">
        <f t="shared" si="1257"/>
        <v>44857</v>
      </c>
      <c r="Q34839" s="92">
        <f t="shared" si="1258"/>
        <v>44870</v>
      </c>
    </row>
    <row r="34840" spans="1:17" x14ac:dyDescent="0.25">
      <c r="A34840" s="1" t="s">
        <v>644</v>
      </c>
      <c r="B34840" s="35" t="s">
        <v>452</v>
      </c>
      <c r="C34840" s="33">
        <v>15141.99993896</v>
      </c>
      <c r="D34840" s="35">
        <v>4405</v>
      </c>
      <c r="E34840" s="35">
        <v>60</v>
      </c>
      <c r="F34840" s="34">
        <v>28.303488990825091</v>
      </c>
      <c r="H34840" s="35" t="s">
        <v>474</v>
      </c>
      <c r="I34840" s="35">
        <v>71359</v>
      </c>
      <c r="J34840" s="35">
        <v>872</v>
      </c>
      <c r="K34840" s="35">
        <v>87</v>
      </c>
      <c r="L34840" s="36">
        <v>9.9770642201834861E-2</v>
      </c>
      <c r="M34840" s="35" t="s">
        <v>474</v>
      </c>
      <c r="N34840" s="39">
        <v>5758.8165599998792</v>
      </c>
      <c r="O34840" s="92">
        <v>44875</v>
      </c>
      <c r="P34840" s="92">
        <f t="shared" si="1257"/>
        <v>44857</v>
      </c>
      <c r="Q34840" s="92">
        <f t="shared" si="1258"/>
        <v>44870</v>
      </c>
    </row>
    <row r="34841" spans="1:17" x14ac:dyDescent="0.25">
      <c r="A34841" s="1" t="s">
        <v>643</v>
      </c>
      <c r="B34841" s="35" t="s">
        <v>446</v>
      </c>
      <c r="C34841" s="33">
        <v>25517.999816889998</v>
      </c>
      <c r="D34841" s="35">
        <v>6347</v>
      </c>
      <c r="E34841" s="35">
        <v>34</v>
      </c>
      <c r="F34841" s="34">
        <v>9.5170916451061025</v>
      </c>
      <c r="H34841" s="35" t="s">
        <v>455</v>
      </c>
      <c r="I34841" s="35">
        <v>133218</v>
      </c>
      <c r="J34841" s="35">
        <v>682</v>
      </c>
      <c r="K34841" s="35">
        <v>35</v>
      </c>
      <c r="L34841" s="36">
        <v>5.1319648093841645E-2</v>
      </c>
      <c r="M34841" s="35" t="s">
        <v>455</v>
      </c>
      <c r="N34841" s="39">
        <v>2672.6232655139138</v>
      </c>
      <c r="O34841" s="92">
        <v>44875</v>
      </c>
      <c r="P34841" s="92">
        <f t="shared" si="1257"/>
        <v>44857</v>
      </c>
      <c r="Q34841" s="92">
        <f t="shared" si="1258"/>
        <v>44870</v>
      </c>
    </row>
    <row r="34842" spans="1:17" x14ac:dyDescent="0.25">
      <c r="A34842" s="1" t="s">
        <v>642</v>
      </c>
      <c r="B34842" s="35" t="s">
        <v>452</v>
      </c>
      <c r="C34842" s="33">
        <v>12501.999961850001</v>
      </c>
      <c r="D34842" s="35">
        <v>2861</v>
      </c>
      <c r="E34842" s="35">
        <v>10</v>
      </c>
      <c r="F34842" s="34">
        <v>5.713371592268162</v>
      </c>
      <c r="H34842" s="35" t="s">
        <v>455</v>
      </c>
      <c r="I34842" s="35">
        <v>38861</v>
      </c>
      <c r="J34842" s="35">
        <v>159</v>
      </c>
      <c r="K34842" s="35">
        <v>13</v>
      </c>
      <c r="L34842" s="36">
        <v>8.1761006289308172E-2</v>
      </c>
      <c r="M34842" s="35" t="s">
        <v>455</v>
      </c>
      <c r="N34842" s="39">
        <v>1271.7965164388927</v>
      </c>
      <c r="O34842" s="92">
        <v>44875</v>
      </c>
      <c r="P34842" s="92">
        <f t="shared" si="1257"/>
        <v>44857</v>
      </c>
      <c r="Q34842" s="92">
        <f t="shared" si="1258"/>
        <v>44870</v>
      </c>
    </row>
    <row r="34843" spans="1:17" x14ac:dyDescent="0.25">
      <c r="A34843" s="1" t="s">
        <v>641</v>
      </c>
      <c r="B34843" s="35" t="s">
        <v>442</v>
      </c>
      <c r="C34843" s="33">
        <v>62185.999969479999</v>
      </c>
      <c r="D34843" s="35">
        <v>24371</v>
      </c>
      <c r="E34843" s="35">
        <v>82</v>
      </c>
      <c r="F34843" s="34">
        <v>9.4187483678279023</v>
      </c>
      <c r="H34843" s="35" t="s">
        <v>455</v>
      </c>
      <c r="I34843" s="35">
        <v>370999</v>
      </c>
      <c r="J34843" s="35">
        <v>1989</v>
      </c>
      <c r="K34843" s="35">
        <v>97</v>
      </c>
      <c r="L34843" s="36">
        <v>4.8768225238813474E-2</v>
      </c>
      <c r="M34843" s="35" t="s">
        <v>455</v>
      </c>
      <c r="N34843" s="39">
        <v>3198.4691103723871</v>
      </c>
      <c r="O34843" s="92">
        <v>44875</v>
      </c>
      <c r="P34843" s="92">
        <f t="shared" si="1257"/>
        <v>44857</v>
      </c>
      <c r="Q34843" s="92">
        <f t="shared" si="1258"/>
        <v>44870</v>
      </c>
    </row>
    <row r="34844" spans="1:17" x14ac:dyDescent="0.25">
      <c r="A34844" s="1" t="s">
        <v>640</v>
      </c>
      <c r="B34844" s="35" t="s">
        <v>453</v>
      </c>
      <c r="C34844" s="33">
        <v>1407.00001335</v>
      </c>
      <c r="D34844" s="35">
        <v>218</v>
      </c>
      <c r="E34844" s="35">
        <v>1</v>
      </c>
      <c r="F34844" s="34">
        <v>5.0766574805144034</v>
      </c>
      <c r="H34844" s="35" t="s">
        <v>459</v>
      </c>
      <c r="I34844" s="35">
        <v>5613</v>
      </c>
      <c r="J34844" s="35">
        <v>51</v>
      </c>
      <c r="K34844" s="35">
        <v>1</v>
      </c>
      <c r="L34844" s="36">
        <v>1.9607843137254902E-2</v>
      </c>
      <c r="M34844" s="35" t="s">
        <v>459</v>
      </c>
      <c r="N34844" s="39">
        <v>3624.7334410872841</v>
      </c>
      <c r="O34844" s="92">
        <v>44875</v>
      </c>
      <c r="P34844" s="92">
        <f t="shared" si="1257"/>
        <v>44857</v>
      </c>
      <c r="Q34844" s="92">
        <f t="shared" si="1258"/>
        <v>44870</v>
      </c>
    </row>
    <row r="34845" spans="1:17" x14ac:dyDescent="0.25">
      <c r="A34845" s="1" t="s">
        <v>639</v>
      </c>
      <c r="B34845" s="35" t="s">
        <v>443</v>
      </c>
      <c r="C34845" s="33">
        <v>5716.9999923699997</v>
      </c>
      <c r="D34845" s="35">
        <v>1541</v>
      </c>
      <c r="E34845" s="35">
        <v>10</v>
      </c>
      <c r="F34845" s="34">
        <v>12.494065335648269</v>
      </c>
      <c r="H34845" s="35" t="s">
        <v>455</v>
      </c>
      <c r="I34845" s="35">
        <v>23650</v>
      </c>
      <c r="J34845" s="35">
        <v>153</v>
      </c>
      <c r="K34845" s="35">
        <v>15</v>
      </c>
      <c r="L34845" s="36">
        <v>9.8039215686274508E-2</v>
      </c>
      <c r="M34845" s="35" t="s">
        <v>474</v>
      </c>
      <c r="N34845" s="39">
        <v>2676.2287948958592</v>
      </c>
      <c r="O34845" s="92">
        <v>44875</v>
      </c>
      <c r="P34845" s="92">
        <f t="shared" si="1257"/>
        <v>44857</v>
      </c>
      <c r="Q34845" s="92">
        <f t="shared" si="1258"/>
        <v>44870</v>
      </c>
    </row>
    <row r="34846" spans="1:17" x14ac:dyDescent="0.25">
      <c r="A34846" s="1" t="s">
        <v>638</v>
      </c>
      <c r="B34846" s="35" t="s">
        <v>443</v>
      </c>
      <c r="C34846" s="33">
        <v>17802.999961850001</v>
      </c>
      <c r="D34846" s="35">
        <v>4982</v>
      </c>
      <c r="E34846" s="35">
        <v>30</v>
      </c>
      <c r="F34846" s="34">
        <v>12.036494677577181</v>
      </c>
      <c r="H34846" s="35" t="s">
        <v>455</v>
      </c>
      <c r="I34846" s="35">
        <v>89515</v>
      </c>
      <c r="J34846" s="35">
        <v>478</v>
      </c>
      <c r="K34846" s="35">
        <v>39</v>
      </c>
      <c r="L34846" s="36">
        <v>8.1589958158995821E-2</v>
      </c>
      <c r="M34846" s="35" t="s">
        <v>455</v>
      </c>
      <c r="N34846" s="39">
        <v>2684.9407460782163</v>
      </c>
      <c r="O34846" s="92">
        <v>44875</v>
      </c>
      <c r="P34846" s="92">
        <f t="shared" si="1257"/>
        <v>44857</v>
      </c>
      <c r="Q34846" s="92">
        <f t="shared" si="1258"/>
        <v>44870</v>
      </c>
    </row>
    <row r="34847" spans="1:17" x14ac:dyDescent="0.25">
      <c r="A34847" s="1" t="s">
        <v>637</v>
      </c>
      <c r="B34847" s="35" t="s">
        <v>450</v>
      </c>
      <c r="C34847" s="33">
        <v>6992.0000152599996</v>
      </c>
      <c r="D34847" s="35">
        <v>1172</v>
      </c>
      <c r="E34847" s="35">
        <v>3</v>
      </c>
      <c r="F34847" s="34">
        <v>3.0647270282900023</v>
      </c>
      <c r="H34847" s="35" t="s">
        <v>455</v>
      </c>
      <c r="I34847" s="35">
        <v>27581</v>
      </c>
      <c r="J34847" s="35">
        <v>150</v>
      </c>
      <c r="K34847" s="35">
        <v>5</v>
      </c>
      <c r="L34847" s="36">
        <v>3.3333333333333333E-2</v>
      </c>
      <c r="M34847" s="35" t="s">
        <v>455</v>
      </c>
      <c r="N34847" s="39">
        <v>2145.3089198030016</v>
      </c>
      <c r="O34847" s="92">
        <v>44875</v>
      </c>
      <c r="P34847" s="92">
        <f t="shared" si="1257"/>
        <v>44857</v>
      </c>
      <c r="Q34847" s="92">
        <f t="shared" si="1258"/>
        <v>44870</v>
      </c>
    </row>
    <row r="34848" spans="1:17" x14ac:dyDescent="0.25">
      <c r="A34848" s="1" t="s">
        <v>636</v>
      </c>
      <c r="B34848" s="35" t="s">
        <v>449</v>
      </c>
      <c r="C34848" s="33">
        <v>424</v>
      </c>
      <c r="D34848" s="35">
        <v>73</v>
      </c>
      <c r="E34848" s="35">
        <v>2</v>
      </c>
      <c r="F34848" s="34">
        <v>33.692722371967655</v>
      </c>
      <c r="H34848" s="35" t="s">
        <v>474</v>
      </c>
      <c r="I34848" s="35">
        <v>1700</v>
      </c>
      <c r="J34848" s="35">
        <v>13</v>
      </c>
      <c r="K34848" s="35">
        <v>2</v>
      </c>
      <c r="L34848" s="36">
        <v>0.15384615384615385</v>
      </c>
      <c r="M34848" s="35" t="s">
        <v>474</v>
      </c>
      <c r="N34848" s="39">
        <v>3066.0377358490568</v>
      </c>
      <c r="O34848" s="92">
        <v>44875</v>
      </c>
      <c r="P34848" s="92">
        <f t="shared" si="1257"/>
        <v>44857</v>
      </c>
      <c r="Q34848" s="92">
        <f t="shared" si="1258"/>
        <v>44870</v>
      </c>
    </row>
    <row r="34849" spans="1:17" x14ac:dyDescent="0.25">
      <c r="A34849" s="1" t="s">
        <v>635</v>
      </c>
      <c r="B34849" s="35" t="s">
        <v>450</v>
      </c>
      <c r="C34849" s="33">
        <v>6161.0000343299998</v>
      </c>
      <c r="D34849" s="35">
        <v>1183</v>
      </c>
      <c r="E34849" s="35">
        <v>7</v>
      </c>
      <c r="F34849" s="34">
        <v>8.1155656097050208</v>
      </c>
      <c r="H34849" s="35" t="s">
        <v>474</v>
      </c>
      <c r="I34849" s="35">
        <v>28810</v>
      </c>
      <c r="J34849" s="35">
        <v>189</v>
      </c>
      <c r="K34849" s="35">
        <v>7</v>
      </c>
      <c r="L34849" s="36">
        <v>3.7037037037037035E-2</v>
      </c>
      <c r="M34849" s="35" t="s">
        <v>474</v>
      </c>
      <c r="N34849" s="39">
        <v>3067.6838004684978</v>
      </c>
      <c r="O34849" s="92">
        <v>44875</v>
      </c>
      <c r="P34849" s="92">
        <f t="shared" si="1257"/>
        <v>44857</v>
      </c>
      <c r="Q34849" s="92">
        <f t="shared" si="1258"/>
        <v>44870</v>
      </c>
    </row>
    <row r="34850" spans="1:17" x14ac:dyDescent="0.25">
      <c r="A34850" s="1" t="s">
        <v>634</v>
      </c>
      <c r="B34850" s="35" t="s">
        <v>441</v>
      </c>
      <c r="C34850" s="33">
        <v>1249.99999523</v>
      </c>
      <c r="D34850" s="35">
        <v>259</v>
      </c>
      <c r="E34850" s="35">
        <v>1</v>
      </c>
      <c r="F34850" s="34">
        <v>5.7142857360914281</v>
      </c>
      <c r="H34850" s="35" t="s">
        <v>474</v>
      </c>
      <c r="I34850" s="35">
        <v>5114</v>
      </c>
      <c r="J34850" s="35">
        <v>20</v>
      </c>
      <c r="K34850" s="35">
        <v>1</v>
      </c>
      <c r="L34850" s="36">
        <v>0.05</v>
      </c>
      <c r="M34850" s="35" t="s">
        <v>474</v>
      </c>
      <c r="N34850" s="39">
        <v>1600.0000061056001</v>
      </c>
      <c r="O34850" s="92">
        <v>44875</v>
      </c>
      <c r="P34850" s="92">
        <f t="shared" si="1257"/>
        <v>44857</v>
      </c>
      <c r="Q34850" s="92">
        <f t="shared" si="1258"/>
        <v>44870</v>
      </c>
    </row>
    <row r="34851" spans="1:17" x14ac:dyDescent="0.25">
      <c r="A34851" s="1" t="s">
        <v>633</v>
      </c>
      <c r="B34851" s="35" t="s">
        <v>448</v>
      </c>
      <c r="C34851" s="33">
        <v>1643.00000477</v>
      </c>
      <c r="D34851" s="35">
        <v>451</v>
      </c>
      <c r="E34851" s="35">
        <v>2</v>
      </c>
      <c r="F34851" s="34">
        <v>8.6948960707484062</v>
      </c>
      <c r="H34851" s="35" t="s">
        <v>455</v>
      </c>
      <c r="I34851" s="35">
        <v>7121</v>
      </c>
      <c r="J34851" s="35">
        <v>44</v>
      </c>
      <c r="K34851" s="35">
        <v>2</v>
      </c>
      <c r="L34851" s="36">
        <v>4.5454545454545456E-2</v>
      </c>
      <c r="M34851" s="35" t="s">
        <v>455</v>
      </c>
      <c r="N34851" s="39">
        <v>2678.0279897905093</v>
      </c>
      <c r="O34851" s="92">
        <v>44875</v>
      </c>
      <c r="P34851" s="92">
        <f t="shared" si="1257"/>
        <v>44857</v>
      </c>
      <c r="Q34851" s="92">
        <f t="shared" si="1258"/>
        <v>44870</v>
      </c>
    </row>
    <row r="34852" spans="1:17" x14ac:dyDescent="0.25">
      <c r="A34852" s="1" t="s">
        <v>632</v>
      </c>
      <c r="B34852" s="35" t="s">
        <v>441</v>
      </c>
      <c r="C34852" s="33">
        <v>9049.0000343299998</v>
      </c>
      <c r="D34852" s="35">
        <v>2200</v>
      </c>
      <c r="E34852" s="35">
        <v>10</v>
      </c>
      <c r="F34852" s="34">
        <v>7.8935320099001514</v>
      </c>
      <c r="H34852" s="35" t="s">
        <v>455</v>
      </c>
      <c r="I34852" s="35">
        <v>44366</v>
      </c>
      <c r="J34852" s="35">
        <v>264</v>
      </c>
      <c r="K34852" s="35">
        <v>11</v>
      </c>
      <c r="L34852" s="36">
        <v>4.1666666666666664E-2</v>
      </c>
      <c r="M34852" s="35" t="s">
        <v>455</v>
      </c>
      <c r="N34852" s="39">
        <v>2917.4494308590961</v>
      </c>
      <c r="O34852" s="92">
        <v>44875</v>
      </c>
      <c r="P34852" s="92">
        <f t="shared" si="1257"/>
        <v>44857</v>
      </c>
      <c r="Q34852" s="92">
        <f t="shared" si="1258"/>
        <v>44870</v>
      </c>
    </row>
    <row r="34853" spans="1:17" x14ac:dyDescent="0.25">
      <c r="A34853" s="1" t="s">
        <v>631</v>
      </c>
      <c r="B34853" s="35" t="s">
        <v>450</v>
      </c>
      <c r="C34853" s="33">
        <v>44479.999847409999</v>
      </c>
      <c r="D34853" s="35">
        <v>13576</v>
      </c>
      <c r="E34853" s="35">
        <v>94</v>
      </c>
      <c r="F34853" s="34">
        <v>15.095066855483987</v>
      </c>
      <c r="H34853" s="35" t="s">
        <v>459</v>
      </c>
      <c r="I34853" s="35">
        <v>305909</v>
      </c>
      <c r="J34853" s="35">
        <v>1507</v>
      </c>
      <c r="K34853" s="35">
        <v>107</v>
      </c>
      <c r="L34853" s="36">
        <v>7.1001990710019905E-2</v>
      </c>
      <c r="M34853" s="35" t="s">
        <v>474</v>
      </c>
      <c r="N34853" s="39">
        <v>3388.0395799680973</v>
      </c>
      <c r="O34853" s="92">
        <v>44875</v>
      </c>
      <c r="P34853" s="92">
        <f t="shared" ref="P34853:P34916" si="1259">O34853-18</f>
        <v>44857</v>
      </c>
      <c r="Q34853" s="92">
        <f t="shared" ref="Q34853:Q34916" si="1260">O34853-5</f>
        <v>44870</v>
      </c>
    </row>
    <row r="34854" spans="1:17" x14ac:dyDescent="0.25">
      <c r="A34854" s="1" t="s">
        <v>630</v>
      </c>
      <c r="B34854" s="35" t="s">
        <v>450</v>
      </c>
      <c r="C34854" s="33">
        <v>9236.0000419600001</v>
      </c>
      <c r="D34854" s="35">
        <v>1691</v>
      </c>
      <c r="E34854" s="35">
        <v>12</v>
      </c>
      <c r="F34854" s="34">
        <v>9.2804553188477481</v>
      </c>
      <c r="H34854" s="35" t="s">
        <v>474</v>
      </c>
      <c r="I34854" s="35">
        <v>29428</v>
      </c>
      <c r="J34854" s="35">
        <v>203</v>
      </c>
      <c r="K34854" s="35">
        <v>13</v>
      </c>
      <c r="L34854" s="36">
        <v>6.4039408866995079E-2</v>
      </c>
      <c r="M34854" s="35" t="s">
        <v>474</v>
      </c>
      <c r="N34854" s="39">
        <v>2197.9211680137751</v>
      </c>
      <c r="O34854" s="92">
        <v>44875</v>
      </c>
      <c r="P34854" s="92">
        <f t="shared" si="1259"/>
        <v>44857</v>
      </c>
      <c r="Q34854" s="92">
        <f t="shared" si="1260"/>
        <v>44870</v>
      </c>
    </row>
    <row r="34855" spans="1:17" x14ac:dyDescent="0.25">
      <c r="A34855" s="1" t="s">
        <v>629</v>
      </c>
      <c r="B34855" s="35" t="s">
        <v>453</v>
      </c>
      <c r="C34855" s="33">
        <v>988.99998713000002</v>
      </c>
      <c r="D34855" s="35">
        <v>223</v>
      </c>
      <c r="E34855" s="35">
        <v>1</v>
      </c>
      <c r="F34855" s="34">
        <v>7.2223025640123124</v>
      </c>
      <c r="H34855" s="35" t="s">
        <v>459</v>
      </c>
      <c r="I34855" s="35">
        <v>5992</v>
      </c>
      <c r="J34855" s="35">
        <v>13</v>
      </c>
      <c r="K34855" s="35">
        <v>1</v>
      </c>
      <c r="L34855" s="36">
        <v>7.6923076923076927E-2</v>
      </c>
      <c r="M34855" s="35" t="s">
        <v>474</v>
      </c>
      <c r="N34855" s="39">
        <v>1314.4590666502409</v>
      </c>
      <c r="O34855" s="92">
        <v>44875</v>
      </c>
      <c r="P34855" s="92">
        <f t="shared" si="1259"/>
        <v>44857</v>
      </c>
      <c r="Q34855" s="92">
        <f t="shared" si="1260"/>
        <v>44870</v>
      </c>
    </row>
    <row r="34856" spans="1:17" x14ac:dyDescent="0.25">
      <c r="A34856" s="1" t="s">
        <v>628</v>
      </c>
      <c r="B34856" s="35" t="s">
        <v>454</v>
      </c>
      <c r="C34856" s="33">
        <v>20259.000030520001</v>
      </c>
      <c r="D34856" s="35">
        <v>4326</v>
      </c>
      <c r="E34856" s="35">
        <v>40</v>
      </c>
      <c r="F34856" s="34">
        <v>14.10307938614244</v>
      </c>
      <c r="H34856" s="35" t="s">
        <v>455</v>
      </c>
      <c r="I34856" s="35">
        <v>78528</v>
      </c>
      <c r="J34856" s="35">
        <v>526</v>
      </c>
      <c r="K34856" s="35">
        <v>49</v>
      </c>
      <c r="L34856" s="36">
        <v>9.3155893536121678E-2</v>
      </c>
      <c r="M34856" s="35" t="s">
        <v>474</v>
      </c>
      <c r="N34856" s="39">
        <v>2596.3769149888235</v>
      </c>
      <c r="O34856" s="92">
        <v>44875</v>
      </c>
      <c r="P34856" s="92">
        <f t="shared" si="1259"/>
        <v>44857</v>
      </c>
      <c r="Q34856" s="92">
        <f t="shared" si="1260"/>
        <v>44870</v>
      </c>
    </row>
    <row r="34857" spans="1:17" x14ac:dyDescent="0.25">
      <c r="A34857" s="1" t="s">
        <v>627</v>
      </c>
      <c r="B34857" s="35" t="s">
        <v>450</v>
      </c>
      <c r="C34857" s="33">
        <v>28618.999954219998</v>
      </c>
      <c r="D34857" s="35">
        <v>10082</v>
      </c>
      <c r="E34857" s="35">
        <v>37</v>
      </c>
      <c r="F34857" s="34">
        <v>9.234624365228532</v>
      </c>
      <c r="H34857" s="35" t="s">
        <v>455</v>
      </c>
      <c r="I34857" s="35">
        <v>168739</v>
      </c>
      <c r="J34857" s="35">
        <v>887</v>
      </c>
      <c r="K34857" s="35">
        <v>41</v>
      </c>
      <c r="L34857" s="36">
        <v>4.6223224351747465E-2</v>
      </c>
      <c r="M34857" s="35" t="s">
        <v>455</v>
      </c>
      <c r="N34857" s="39">
        <v>3099.3396045245386</v>
      </c>
      <c r="O34857" s="92">
        <v>44875</v>
      </c>
      <c r="P34857" s="92">
        <f t="shared" si="1259"/>
        <v>44857</v>
      </c>
      <c r="Q34857" s="92">
        <f t="shared" si="1260"/>
        <v>44870</v>
      </c>
    </row>
    <row r="34858" spans="1:17" x14ac:dyDescent="0.25">
      <c r="A34858" s="1" t="s">
        <v>626</v>
      </c>
      <c r="B34858" s="35" t="s">
        <v>453</v>
      </c>
      <c r="C34858" s="33">
        <v>644.99999857</v>
      </c>
      <c r="D34858" s="35">
        <v>135</v>
      </c>
      <c r="E34858" s="35">
        <v>1</v>
      </c>
      <c r="F34858" s="34">
        <v>11.074197145260843</v>
      </c>
      <c r="H34858" s="35" t="s">
        <v>455</v>
      </c>
      <c r="I34858" s="35">
        <v>2732</v>
      </c>
      <c r="J34858" s="35">
        <v>9</v>
      </c>
      <c r="K34858" s="35">
        <v>1</v>
      </c>
      <c r="L34858" s="36">
        <v>0.1111111111111111</v>
      </c>
      <c r="M34858" s="35" t="s">
        <v>455</v>
      </c>
      <c r="N34858" s="39">
        <v>1395.3488403028664</v>
      </c>
      <c r="O34858" s="92">
        <v>44875</v>
      </c>
      <c r="P34858" s="92">
        <f t="shared" si="1259"/>
        <v>44857</v>
      </c>
      <c r="Q34858" s="92">
        <f t="shared" si="1260"/>
        <v>44870</v>
      </c>
    </row>
    <row r="34859" spans="1:17" x14ac:dyDescent="0.25">
      <c r="A34859" s="1" t="s">
        <v>625</v>
      </c>
      <c r="B34859" s="35" t="s">
        <v>443</v>
      </c>
      <c r="C34859" s="33">
        <v>19063.000045780002</v>
      </c>
      <c r="D34859" s="35">
        <v>3576</v>
      </c>
      <c r="E34859" s="35">
        <v>21</v>
      </c>
      <c r="F34859" s="34">
        <v>7.8686460494032096</v>
      </c>
      <c r="H34859" s="35" t="s">
        <v>455</v>
      </c>
      <c r="I34859" s="35">
        <v>79786</v>
      </c>
      <c r="J34859" s="35">
        <v>374</v>
      </c>
      <c r="K34859" s="35">
        <v>23</v>
      </c>
      <c r="L34859" s="36">
        <v>6.1497326203208559E-2</v>
      </c>
      <c r="M34859" s="35" t="s">
        <v>455</v>
      </c>
      <c r="N34859" s="39">
        <v>1961.9157483178669</v>
      </c>
      <c r="O34859" s="92">
        <v>44875</v>
      </c>
      <c r="P34859" s="92">
        <f t="shared" si="1259"/>
        <v>44857</v>
      </c>
      <c r="Q34859" s="92">
        <f t="shared" si="1260"/>
        <v>44870</v>
      </c>
    </row>
    <row r="34860" spans="1:17" x14ac:dyDescent="0.25">
      <c r="A34860" s="1" t="s">
        <v>624</v>
      </c>
      <c r="B34860" s="35" t="s">
        <v>452</v>
      </c>
      <c r="C34860" s="33">
        <v>15531.000015260001</v>
      </c>
      <c r="D34860" s="35">
        <v>3529</v>
      </c>
      <c r="E34860" s="35">
        <v>27</v>
      </c>
      <c r="F34860" s="34">
        <v>12.417561178781202</v>
      </c>
      <c r="H34860" s="35" t="s">
        <v>455</v>
      </c>
      <c r="I34860" s="35">
        <v>43295</v>
      </c>
      <c r="J34860" s="35">
        <v>218</v>
      </c>
      <c r="K34860" s="35">
        <v>32</v>
      </c>
      <c r="L34860" s="36">
        <v>0.14678899082568808</v>
      </c>
      <c r="M34860" s="35" t="s">
        <v>459</v>
      </c>
      <c r="N34860" s="39">
        <v>1403.6443228755643</v>
      </c>
      <c r="O34860" s="92">
        <v>44875</v>
      </c>
      <c r="P34860" s="92">
        <f t="shared" si="1259"/>
        <v>44857</v>
      </c>
      <c r="Q34860" s="92">
        <f t="shared" si="1260"/>
        <v>44870</v>
      </c>
    </row>
    <row r="34861" spans="1:17" x14ac:dyDescent="0.25">
      <c r="A34861" s="1" t="s">
        <v>623</v>
      </c>
      <c r="B34861" s="35" t="s">
        <v>444</v>
      </c>
      <c r="C34861" s="33">
        <v>18575</v>
      </c>
      <c r="D34861" s="35">
        <v>3662</v>
      </c>
      <c r="E34861" s="35">
        <v>19</v>
      </c>
      <c r="F34861" s="34">
        <v>7.3062872524514519</v>
      </c>
      <c r="H34861" s="35" t="s">
        <v>455</v>
      </c>
      <c r="I34861" s="35">
        <v>97921</v>
      </c>
      <c r="J34861" s="35">
        <v>401</v>
      </c>
      <c r="K34861" s="35">
        <v>21</v>
      </c>
      <c r="L34861" s="36">
        <v>5.2369077306733167E-2</v>
      </c>
      <c r="M34861" s="35" t="s">
        <v>455</v>
      </c>
      <c r="N34861" s="39">
        <v>2158.8156123822341</v>
      </c>
      <c r="O34861" s="92">
        <v>44875</v>
      </c>
      <c r="P34861" s="92">
        <f t="shared" si="1259"/>
        <v>44857</v>
      </c>
      <c r="Q34861" s="92">
        <f t="shared" si="1260"/>
        <v>44870</v>
      </c>
    </row>
    <row r="34862" spans="1:17" x14ac:dyDescent="0.25">
      <c r="A34862" s="1" t="s">
        <v>622</v>
      </c>
      <c r="B34862" s="35" t="s">
        <v>453</v>
      </c>
      <c r="C34862" s="33">
        <v>3327.0000343299998</v>
      </c>
      <c r="D34862" s="35">
        <v>638</v>
      </c>
      <c r="E34862" s="35">
        <v>7</v>
      </c>
      <c r="F34862" s="34">
        <v>15.028554098007136</v>
      </c>
      <c r="H34862" s="35" t="s">
        <v>474</v>
      </c>
      <c r="I34862" s="35">
        <v>28141</v>
      </c>
      <c r="J34862" s="35">
        <v>121</v>
      </c>
      <c r="K34862" s="35">
        <v>7</v>
      </c>
      <c r="L34862" s="36">
        <v>5.7851239669421489E-2</v>
      </c>
      <c r="M34862" s="35" t="s">
        <v>474</v>
      </c>
      <c r="N34862" s="39">
        <v>3636.9100917177266</v>
      </c>
      <c r="O34862" s="92">
        <v>44875</v>
      </c>
      <c r="P34862" s="92">
        <f t="shared" si="1259"/>
        <v>44857</v>
      </c>
      <c r="Q34862" s="92">
        <f t="shared" si="1260"/>
        <v>44870</v>
      </c>
    </row>
    <row r="34863" spans="1:17" x14ac:dyDescent="0.25">
      <c r="A34863" s="1" t="s">
        <v>621</v>
      </c>
      <c r="B34863" s="35" t="s">
        <v>449</v>
      </c>
      <c r="C34863" s="33">
        <v>1883.99999142</v>
      </c>
      <c r="D34863" s="35">
        <v>291</v>
      </c>
      <c r="E34863" s="35">
        <v>1</v>
      </c>
      <c r="F34863" s="34">
        <v>3.7913254646426302</v>
      </c>
      <c r="H34863" s="35" t="s">
        <v>455</v>
      </c>
      <c r="I34863" s="35">
        <v>18057</v>
      </c>
      <c r="J34863" s="35">
        <v>122</v>
      </c>
      <c r="K34863" s="35">
        <v>3</v>
      </c>
      <c r="L34863" s="36">
        <v>2.4590163934426229E-2</v>
      </c>
      <c r="M34863" s="35" t="s">
        <v>455</v>
      </c>
      <c r="N34863" s="39">
        <v>6475.5838936096125</v>
      </c>
      <c r="O34863" s="92">
        <v>44875</v>
      </c>
      <c r="P34863" s="92">
        <f t="shared" si="1259"/>
        <v>44857</v>
      </c>
      <c r="Q34863" s="92">
        <f t="shared" si="1260"/>
        <v>44870</v>
      </c>
    </row>
    <row r="34864" spans="1:17" x14ac:dyDescent="0.25">
      <c r="A34864" s="1" t="s">
        <v>620</v>
      </c>
      <c r="B34864" s="35" t="s">
        <v>446</v>
      </c>
      <c r="C34864" s="33">
        <v>4400.9999923699997</v>
      </c>
      <c r="D34864" s="35">
        <v>715</v>
      </c>
      <c r="E34864" s="35">
        <v>3</v>
      </c>
      <c r="F34864" s="34">
        <v>4.8690232823726598</v>
      </c>
      <c r="H34864" s="35" t="s">
        <v>459</v>
      </c>
      <c r="I34864" s="35">
        <v>22175</v>
      </c>
      <c r="J34864" s="35">
        <v>92</v>
      </c>
      <c r="K34864" s="35">
        <v>3</v>
      </c>
      <c r="L34864" s="36">
        <v>3.2608695652173912E-2</v>
      </c>
      <c r="M34864" s="35" t="s">
        <v>459</v>
      </c>
      <c r="N34864" s="39">
        <v>2090.433995898662</v>
      </c>
      <c r="O34864" s="92">
        <v>44875</v>
      </c>
      <c r="P34864" s="92">
        <f t="shared" si="1259"/>
        <v>44857</v>
      </c>
      <c r="Q34864" s="92">
        <f t="shared" si="1260"/>
        <v>44870</v>
      </c>
    </row>
    <row r="34865" spans="1:17" x14ac:dyDescent="0.25">
      <c r="A34865" s="1" t="s">
        <v>619</v>
      </c>
      <c r="B34865" s="35" t="s">
        <v>446</v>
      </c>
      <c r="C34865" s="33">
        <v>7431.0000190700002</v>
      </c>
      <c r="D34865" s="35">
        <v>1966</v>
      </c>
      <c r="E34865" s="35">
        <v>14</v>
      </c>
      <c r="F34865" s="34">
        <v>13.457138977711256</v>
      </c>
      <c r="H34865" s="35" t="s">
        <v>474</v>
      </c>
      <c r="I34865" s="35">
        <v>28564</v>
      </c>
      <c r="J34865" s="35">
        <v>185</v>
      </c>
      <c r="K34865" s="35">
        <v>14</v>
      </c>
      <c r="L34865" s="36">
        <v>7.567567567567568E-2</v>
      </c>
      <c r="M34865" s="35" t="s">
        <v>474</v>
      </c>
      <c r="N34865" s="39">
        <v>2489.5707108765828</v>
      </c>
      <c r="O34865" s="92">
        <v>44875</v>
      </c>
      <c r="P34865" s="92">
        <f t="shared" si="1259"/>
        <v>44857</v>
      </c>
      <c r="Q34865" s="92">
        <f t="shared" si="1260"/>
        <v>44870</v>
      </c>
    </row>
    <row r="34866" spans="1:17" x14ac:dyDescent="0.25">
      <c r="A34866" s="1" t="s">
        <v>618</v>
      </c>
      <c r="B34866" s="35" t="s">
        <v>441</v>
      </c>
      <c r="C34866" s="33">
        <v>38324.999908450001</v>
      </c>
      <c r="D34866" s="35">
        <v>9451</v>
      </c>
      <c r="E34866" s="35">
        <v>68</v>
      </c>
      <c r="F34866" s="34">
        <v>12.67356260598957</v>
      </c>
      <c r="H34866" s="35" t="s">
        <v>474</v>
      </c>
      <c r="I34866" s="35">
        <v>205823</v>
      </c>
      <c r="J34866" s="35">
        <v>869</v>
      </c>
      <c r="K34866" s="35">
        <v>73</v>
      </c>
      <c r="L34866" s="36">
        <v>8.400460299194476E-2</v>
      </c>
      <c r="M34866" s="35" t="s">
        <v>474</v>
      </c>
      <c r="N34866" s="39">
        <v>2267.4494509480755</v>
      </c>
      <c r="O34866" s="92">
        <v>44875</v>
      </c>
      <c r="P34866" s="92">
        <f t="shared" si="1259"/>
        <v>44857</v>
      </c>
      <c r="Q34866" s="92">
        <f t="shared" si="1260"/>
        <v>44870</v>
      </c>
    </row>
    <row r="34867" spans="1:17" x14ac:dyDescent="0.25">
      <c r="A34867" s="1" t="s">
        <v>617</v>
      </c>
      <c r="B34867" s="35" t="s">
        <v>449</v>
      </c>
      <c r="C34867" s="33">
        <v>1716.9999933199999</v>
      </c>
      <c r="D34867" s="35">
        <v>186</v>
      </c>
      <c r="E34867" s="35">
        <v>1</v>
      </c>
      <c r="F34867" s="34">
        <v>4.160079889718391</v>
      </c>
      <c r="H34867" s="35" t="s">
        <v>459</v>
      </c>
      <c r="I34867" s="35">
        <v>11103</v>
      </c>
      <c r="J34867" s="35">
        <v>55</v>
      </c>
      <c r="K34867" s="35">
        <v>1</v>
      </c>
      <c r="L34867" s="36">
        <v>1.8181818181818181E-2</v>
      </c>
      <c r="M34867" s="35" t="s">
        <v>474</v>
      </c>
      <c r="N34867" s="39">
        <v>3203.2615150831612</v>
      </c>
      <c r="O34867" s="92">
        <v>44875</v>
      </c>
      <c r="P34867" s="92">
        <f t="shared" si="1259"/>
        <v>44857</v>
      </c>
      <c r="Q34867" s="92">
        <f t="shared" si="1260"/>
        <v>44870</v>
      </c>
    </row>
    <row r="34868" spans="1:17" x14ac:dyDescent="0.25">
      <c r="A34868" s="1" t="s">
        <v>616</v>
      </c>
      <c r="B34868" s="35" t="s">
        <v>452</v>
      </c>
      <c r="C34868" s="33">
        <v>18302.999816889998</v>
      </c>
      <c r="D34868" s="35">
        <v>5425</v>
      </c>
      <c r="E34868" s="35">
        <v>31</v>
      </c>
      <c r="F34868" s="34">
        <v>12.097938788385784</v>
      </c>
      <c r="H34868" s="35" t="s">
        <v>455</v>
      </c>
      <c r="I34868" s="35">
        <v>82127</v>
      </c>
      <c r="J34868" s="35">
        <v>348</v>
      </c>
      <c r="K34868" s="35">
        <v>36</v>
      </c>
      <c r="L34868" s="36">
        <v>0.10344827586206896</v>
      </c>
      <c r="M34868" s="35" t="s">
        <v>455</v>
      </c>
      <c r="N34868" s="39">
        <v>1901.3276702263081</v>
      </c>
      <c r="O34868" s="92">
        <v>44875</v>
      </c>
      <c r="P34868" s="92">
        <f t="shared" si="1259"/>
        <v>44857</v>
      </c>
      <c r="Q34868" s="92">
        <f t="shared" si="1260"/>
        <v>44870</v>
      </c>
    </row>
    <row r="34869" spans="1:17" x14ac:dyDescent="0.25">
      <c r="A34869" s="1" t="s">
        <v>615</v>
      </c>
      <c r="B34869" s="35" t="s">
        <v>446</v>
      </c>
      <c r="C34869" s="33">
        <v>81044.999664310002</v>
      </c>
      <c r="D34869" s="35">
        <v>20581</v>
      </c>
      <c r="E34869" s="35">
        <v>101</v>
      </c>
      <c r="F34869" s="34">
        <v>8.90158028770119</v>
      </c>
      <c r="H34869" s="35" t="s">
        <v>455</v>
      </c>
      <c r="I34869" s="35">
        <v>1041635</v>
      </c>
      <c r="J34869" s="35">
        <v>2704</v>
      </c>
      <c r="K34869" s="35">
        <v>114</v>
      </c>
      <c r="L34869" s="36">
        <v>4.2159763313609468E-2</v>
      </c>
      <c r="M34869" s="35" t="s">
        <v>455</v>
      </c>
      <c r="N34869" s="39">
        <v>3336.4180531803586</v>
      </c>
      <c r="O34869" s="92">
        <v>44875</v>
      </c>
      <c r="P34869" s="92">
        <f t="shared" si="1259"/>
        <v>44857</v>
      </c>
      <c r="Q34869" s="92">
        <f t="shared" si="1260"/>
        <v>44870</v>
      </c>
    </row>
    <row r="34870" spans="1:17" x14ac:dyDescent="0.25">
      <c r="A34870" s="1" t="s">
        <v>614</v>
      </c>
      <c r="B34870" s="35" t="s">
        <v>447</v>
      </c>
      <c r="C34870" s="33">
        <v>18150.000106809999</v>
      </c>
      <c r="D34870" s="35">
        <v>4139</v>
      </c>
      <c r="E34870" s="35">
        <v>24</v>
      </c>
      <c r="F34870" s="34">
        <v>9.4451002986082777</v>
      </c>
      <c r="H34870" s="35" t="s">
        <v>455</v>
      </c>
      <c r="I34870" s="35">
        <v>243161</v>
      </c>
      <c r="J34870" s="35">
        <v>549</v>
      </c>
      <c r="K34870" s="35">
        <v>29</v>
      </c>
      <c r="L34870" s="36">
        <v>5.2823315118397086E-2</v>
      </c>
      <c r="M34870" s="35" t="s">
        <v>455</v>
      </c>
      <c r="N34870" s="39">
        <v>3024.7933706293015</v>
      </c>
      <c r="O34870" s="92">
        <v>44875</v>
      </c>
      <c r="P34870" s="92">
        <f t="shared" si="1259"/>
        <v>44857</v>
      </c>
      <c r="Q34870" s="92">
        <f t="shared" si="1260"/>
        <v>44870</v>
      </c>
    </row>
    <row r="34871" spans="1:17" x14ac:dyDescent="0.25">
      <c r="A34871" s="1" t="s">
        <v>613</v>
      </c>
      <c r="B34871" s="35" t="s">
        <v>447</v>
      </c>
      <c r="C34871" s="33">
        <v>6223.9999694799999</v>
      </c>
      <c r="D34871" s="35">
        <v>1546</v>
      </c>
      <c r="E34871" s="35">
        <v>13</v>
      </c>
      <c r="F34871" s="34">
        <v>14.919206830410838</v>
      </c>
      <c r="H34871" s="35" t="s">
        <v>455</v>
      </c>
      <c r="I34871" s="35">
        <v>32481</v>
      </c>
      <c r="J34871" s="35">
        <v>235</v>
      </c>
      <c r="K34871" s="35">
        <v>16</v>
      </c>
      <c r="L34871" s="36">
        <v>6.8085106382978725E-2</v>
      </c>
      <c r="M34871" s="35" t="s">
        <v>474</v>
      </c>
      <c r="N34871" s="39">
        <v>3775.706959388589</v>
      </c>
      <c r="O34871" s="92">
        <v>44875</v>
      </c>
      <c r="P34871" s="92">
        <f t="shared" si="1259"/>
        <v>44857</v>
      </c>
      <c r="Q34871" s="92">
        <f t="shared" si="1260"/>
        <v>44870</v>
      </c>
    </row>
    <row r="34872" spans="1:17" x14ac:dyDescent="0.25">
      <c r="A34872" s="1" t="s">
        <v>612</v>
      </c>
      <c r="B34872" s="35" t="s">
        <v>441</v>
      </c>
      <c r="C34872" s="33">
        <v>10450.00006104</v>
      </c>
      <c r="D34872" s="35">
        <v>2515</v>
      </c>
      <c r="E34872" s="35">
        <v>16</v>
      </c>
      <c r="F34872" s="34">
        <v>10.936431925182244</v>
      </c>
      <c r="H34872" s="35" t="s">
        <v>474</v>
      </c>
      <c r="I34872" s="35">
        <v>84650</v>
      </c>
      <c r="J34872" s="35">
        <v>262</v>
      </c>
      <c r="K34872" s="35">
        <v>18</v>
      </c>
      <c r="L34872" s="36">
        <v>6.8702290076335881E-2</v>
      </c>
      <c r="M34872" s="35" t="s">
        <v>474</v>
      </c>
      <c r="N34872" s="39">
        <v>2507.17701884803</v>
      </c>
      <c r="O34872" s="92">
        <v>44875</v>
      </c>
      <c r="P34872" s="92">
        <f t="shared" si="1259"/>
        <v>44857</v>
      </c>
      <c r="Q34872" s="92">
        <f t="shared" si="1260"/>
        <v>44870</v>
      </c>
    </row>
    <row r="34873" spans="1:17" x14ac:dyDescent="0.25">
      <c r="A34873" s="1" t="s">
        <v>611</v>
      </c>
      <c r="B34873" s="35" t="s">
        <v>441</v>
      </c>
      <c r="C34873" s="33">
        <v>17739.999938960002</v>
      </c>
      <c r="D34873" s="35">
        <v>5758</v>
      </c>
      <c r="E34873" s="35">
        <v>29</v>
      </c>
      <c r="F34873" s="34">
        <v>11.676598526245586</v>
      </c>
      <c r="H34873" s="35" t="s">
        <v>455</v>
      </c>
      <c r="I34873" s="35">
        <v>81172</v>
      </c>
      <c r="J34873" s="35">
        <v>509</v>
      </c>
      <c r="K34873" s="35">
        <v>31</v>
      </c>
      <c r="L34873" s="36">
        <v>6.0903732809430254E-2</v>
      </c>
      <c r="M34873" s="35" t="s">
        <v>455</v>
      </c>
      <c r="N34873" s="39">
        <v>2869.2221068284844</v>
      </c>
      <c r="O34873" s="92">
        <v>44875</v>
      </c>
      <c r="P34873" s="92">
        <f t="shared" si="1259"/>
        <v>44857</v>
      </c>
      <c r="Q34873" s="92">
        <f t="shared" si="1260"/>
        <v>44870</v>
      </c>
    </row>
    <row r="34874" spans="1:17" x14ac:dyDescent="0.25">
      <c r="A34874" s="1" t="s">
        <v>610</v>
      </c>
      <c r="B34874" s="35" t="s">
        <v>448</v>
      </c>
      <c r="C34874" s="33">
        <v>9231.9999771099992</v>
      </c>
      <c r="D34874" s="35">
        <v>2228</v>
      </c>
      <c r="E34874" s="35">
        <v>12</v>
      </c>
      <c r="F34874" s="34">
        <v>9.284476378553661</v>
      </c>
      <c r="H34874" s="35" t="s">
        <v>459</v>
      </c>
      <c r="I34874" s="35">
        <v>34525</v>
      </c>
      <c r="J34874" s="35">
        <v>170</v>
      </c>
      <c r="K34874" s="35">
        <v>12</v>
      </c>
      <c r="L34874" s="36">
        <v>7.0588235294117646E-2</v>
      </c>
      <c r="M34874" s="35" t="s">
        <v>474</v>
      </c>
      <c r="N34874" s="39">
        <v>1841.4211484131426</v>
      </c>
      <c r="O34874" s="92">
        <v>44875</v>
      </c>
      <c r="P34874" s="92">
        <f t="shared" si="1259"/>
        <v>44857</v>
      </c>
      <c r="Q34874" s="92">
        <f t="shared" si="1260"/>
        <v>44870</v>
      </c>
    </row>
    <row r="34875" spans="1:17" x14ac:dyDescent="0.25">
      <c r="A34875" s="1" t="s">
        <v>609</v>
      </c>
      <c r="B34875" s="35" t="s">
        <v>441</v>
      </c>
      <c r="C34875" s="33">
        <v>11992.00004578</v>
      </c>
      <c r="D34875" s="35">
        <v>2902</v>
      </c>
      <c r="E34875" s="35">
        <v>20</v>
      </c>
      <c r="F34875" s="34">
        <v>11.912703661756112</v>
      </c>
      <c r="H34875" s="35" t="s">
        <v>455</v>
      </c>
      <c r="I34875" s="35">
        <v>51537</v>
      </c>
      <c r="J34875" s="35">
        <v>376</v>
      </c>
      <c r="K34875" s="35">
        <v>22</v>
      </c>
      <c r="L34875" s="36">
        <v>5.8510638297872342E-2</v>
      </c>
      <c r="M34875" s="35" t="s">
        <v>455</v>
      </c>
      <c r="N34875" s="39">
        <v>3135.4236037742089</v>
      </c>
      <c r="O34875" s="92">
        <v>44875</v>
      </c>
      <c r="P34875" s="92">
        <f t="shared" si="1259"/>
        <v>44857</v>
      </c>
      <c r="Q34875" s="92">
        <f t="shared" si="1260"/>
        <v>44870</v>
      </c>
    </row>
    <row r="34876" spans="1:17" x14ac:dyDescent="0.25">
      <c r="A34876" s="1" t="s">
        <v>608</v>
      </c>
      <c r="B34876" s="35" t="s">
        <v>448</v>
      </c>
      <c r="C34876" s="33">
        <v>155928.99914551</v>
      </c>
      <c r="D34876" s="35">
        <v>66154</v>
      </c>
      <c r="E34876" s="35">
        <v>400</v>
      </c>
      <c r="F34876" s="34">
        <v>18.323357892373988</v>
      </c>
      <c r="H34876" s="35" t="s">
        <v>455</v>
      </c>
      <c r="I34876" s="35">
        <v>983782</v>
      </c>
      <c r="J34876" s="35">
        <v>5867</v>
      </c>
      <c r="K34876" s="35">
        <v>466</v>
      </c>
      <c r="L34876" s="36">
        <v>7.9427305266746212E-2</v>
      </c>
      <c r="M34876" s="35" t="s">
        <v>459</v>
      </c>
      <c r="N34876" s="39">
        <v>3762.609926409536</v>
      </c>
      <c r="O34876" s="92">
        <v>44875</v>
      </c>
      <c r="P34876" s="92">
        <f t="shared" si="1259"/>
        <v>44857</v>
      </c>
      <c r="Q34876" s="92">
        <f t="shared" si="1260"/>
        <v>44870</v>
      </c>
    </row>
    <row r="34877" spans="1:17" x14ac:dyDescent="0.25">
      <c r="A34877" s="1" t="s">
        <v>607</v>
      </c>
      <c r="B34877" s="35" t="s">
        <v>441</v>
      </c>
      <c r="C34877" s="33">
        <v>7985.00001144</v>
      </c>
      <c r="D34877" s="35">
        <v>1897</v>
      </c>
      <c r="E34877" s="35">
        <v>17</v>
      </c>
      <c r="F34877" s="34">
        <v>15.20708469062021</v>
      </c>
      <c r="H34877" s="35" t="s">
        <v>474</v>
      </c>
      <c r="I34877" s="35">
        <v>43995</v>
      </c>
      <c r="J34877" s="35">
        <v>167</v>
      </c>
      <c r="K34877" s="35">
        <v>18</v>
      </c>
      <c r="L34877" s="36">
        <v>0.10778443113772455</v>
      </c>
      <c r="M34877" s="35" t="s">
        <v>474</v>
      </c>
      <c r="N34877" s="39">
        <v>2091.4214121570617</v>
      </c>
      <c r="O34877" s="92">
        <v>44875</v>
      </c>
      <c r="P34877" s="92">
        <f t="shared" si="1259"/>
        <v>44857</v>
      </c>
      <c r="Q34877" s="92">
        <f t="shared" si="1260"/>
        <v>44870</v>
      </c>
    </row>
    <row r="34878" spans="1:17" x14ac:dyDescent="0.25">
      <c r="A34878" s="1" t="s">
        <v>606</v>
      </c>
      <c r="B34878" s="35" t="s">
        <v>453</v>
      </c>
      <c r="C34878" s="33">
        <v>2018.00001335</v>
      </c>
      <c r="D34878" s="35">
        <v>315</v>
      </c>
      <c r="E34878" s="35">
        <v>4</v>
      </c>
      <c r="F34878" s="34">
        <v>14.158289584943216</v>
      </c>
      <c r="H34878" s="35" t="s">
        <v>474</v>
      </c>
      <c r="I34878" s="35">
        <v>12536</v>
      </c>
      <c r="J34878" s="35">
        <v>74</v>
      </c>
      <c r="K34878" s="35">
        <v>5</v>
      </c>
      <c r="L34878" s="36">
        <v>6.7567567567567571E-2</v>
      </c>
      <c r="M34878" s="35" t="s">
        <v>474</v>
      </c>
      <c r="N34878" s="39">
        <v>3666.9970025002926</v>
      </c>
      <c r="O34878" s="92">
        <v>44875</v>
      </c>
      <c r="P34878" s="92">
        <f t="shared" si="1259"/>
        <v>44857</v>
      </c>
      <c r="Q34878" s="92">
        <f t="shared" si="1260"/>
        <v>44870</v>
      </c>
    </row>
    <row r="34879" spans="1:17" x14ac:dyDescent="0.25">
      <c r="A34879" s="1" t="s">
        <v>605</v>
      </c>
      <c r="B34879" s="35" t="s">
        <v>446</v>
      </c>
      <c r="C34879" s="33">
        <v>23243.999954219998</v>
      </c>
      <c r="D34879" s="35">
        <v>6947</v>
      </c>
      <c r="E34879" s="35">
        <v>51</v>
      </c>
      <c r="F34879" s="34">
        <v>15.672247246738507</v>
      </c>
      <c r="H34879" s="35" t="s">
        <v>474</v>
      </c>
      <c r="I34879" s="35">
        <v>140207</v>
      </c>
      <c r="J34879" s="35">
        <v>738</v>
      </c>
      <c r="K34879" s="35">
        <v>58</v>
      </c>
      <c r="L34879" s="36">
        <v>7.8590785907859076E-2</v>
      </c>
      <c r="M34879" s="35" t="s">
        <v>459</v>
      </c>
      <c r="N34879" s="39">
        <v>3175.0129128098479</v>
      </c>
      <c r="O34879" s="92">
        <v>44875</v>
      </c>
      <c r="P34879" s="92">
        <f t="shared" si="1259"/>
        <v>44857</v>
      </c>
      <c r="Q34879" s="92">
        <f t="shared" si="1260"/>
        <v>44870</v>
      </c>
    </row>
    <row r="34880" spans="1:17" x14ac:dyDescent="0.25">
      <c r="A34880" s="1" t="s">
        <v>604</v>
      </c>
      <c r="B34880" s="35" t="s">
        <v>444</v>
      </c>
      <c r="C34880" s="33">
        <v>29281.000244139999</v>
      </c>
      <c r="D34880" s="35">
        <v>7985</v>
      </c>
      <c r="E34880" s="35">
        <v>38</v>
      </c>
      <c r="F34880" s="34">
        <v>9.2697848149122706</v>
      </c>
      <c r="H34880" s="35" t="s">
        <v>455</v>
      </c>
      <c r="I34880" s="35">
        <v>150485</v>
      </c>
      <c r="J34880" s="35">
        <v>577</v>
      </c>
      <c r="K34880" s="35">
        <v>41</v>
      </c>
      <c r="L34880" s="36">
        <v>7.1057192374350084E-2</v>
      </c>
      <c r="M34880" s="35" t="s">
        <v>455</v>
      </c>
      <c r="N34880" s="39">
        <v>1970.5610982858241</v>
      </c>
      <c r="O34880" s="92">
        <v>44875</v>
      </c>
      <c r="P34880" s="92">
        <f t="shared" si="1259"/>
        <v>44857</v>
      </c>
      <c r="Q34880" s="92">
        <f t="shared" si="1260"/>
        <v>44870</v>
      </c>
    </row>
    <row r="34881" spans="1:17" x14ac:dyDescent="0.25">
      <c r="A34881" s="1" t="s">
        <v>603</v>
      </c>
      <c r="B34881" s="35" t="s">
        <v>446</v>
      </c>
      <c r="C34881" s="33">
        <v>7174.0000610400002</v>
      </c>
      <c r="D34881" s="35">
        <v>1252</v>
      </c>
      <c r="E34881" s="35">
        <v>13</v>
      </c>
      <c r="F34881" s="34">
        <v>12.943565941882854</v>
      </c>
      <c r="H34881" s="35" t="s">
        <v>474</v>
      </c>
      <c r="I34881" s="35">
        <v>33945</v>
      </c>
      <c r="J34881" s="35">
        <v>250</v>
      </c>
      <c r="K34881" s="35">
        <v>13</v>
      </c>
      <c r="L34881" s="36">
        <v>5.1999999999999998E-2</v>
      </c>
      <c r="M34881" s="35" t="s">
        <v>474</v>
      </c>
      <c r="N34881" s="39">
        <v>3484.8062151223066</v>
      </c>
      <c r="O34881" s="92">
        <v>44875</v>
      </c>
      <c r="P34881" s="92">
        <f t="shared" si="1259"/>
        <v>44857</v>
      </c>
      <c r="Q34881" s="92">
        <f t="shared" si="1260"/>
        <v>44870</v>
      </c>
    </row>
    <row r="34882" spans="1:17" x14ac:dyDescent="0.25">
      <c r="A34882" s="1" t="s">
        <v>602</v>
      </c>
      <c r="B34882" s="35" t="s">
        <v>441</v>
      </c>
      <c r="C34882" s="33">
        <v>9867.0000152600005</v>
      </c>
      <c r="D34882" s="35">
        <v>2186</v>
      </c>
      <c r="E34882" s="35">
        <v>10</v>
      </c>
      <c r="F34882" s="34">
        <v>7.2391376627244535</v>
      </c>
      <c r="H34882" s="35" t="s">
        <v>455</v>
      </c>
      <c r="I34882" s="35">
        <v>37518</v>
      </c>
      <c r="J34882" s="35">
        <v>234</v>
      </c>
      <c r="K34882" s="35">
        <v>10</v>
      </c>
      <c r="L34882" s="36">
        <v>4.2735042735042736E-2</v>
      </c>
      <c r="M34882" s="35" t="s">
        <v>455</v>
      </c>
      <c r="N34882" s="39">
        <v>2371.5414983085311</v>
      </c>
      <c r="O34882" s="92">
        <v>44875</v>
      </c>
      <c r="P34882" s="92">
        <f t="shared" si="1259"/>
        <v>44857</v>
      </c>
      <c r="Q34882" s="92">
        <f t="shared" si="1260"/>
        <v>44870</v>
      </c>
    </row>
    <row r="34883" spans="1:17" x14ac:dyDescent="0.25">
      <c r="A34883" s="1" t="s">
        <v>601</v>
      </c>
      <c r="B34883" s="35" t="s">
        <v>446</v>
      </c>
      <c r="C34883" s="33">
        <v>18934.000106809999</v>
      </c>
      <c r="D34883" s="35">
        <v>3236</v>
      </c>
      <c r="E34883" s="35">
        <v>17</v>
      </c>
      <c r="F34883" s="34">
        <v>6.4132550302932119</v>
      </c>
      <c r="H34883" s="35" t="s">
        <v>474</v>
      </c>
      <c r="I34883" s="35">
        <v>99131</v>
      </c>
      <c r="J34883" s="35">
        <v>488</v>
      </c>
      <c r="K34883" s="35">
        <v>18</v>
      </c>
      <c r="L34883" s="36">
        <v>3.6885245901639344E-2</v>
      </c>
      <c r="M34883" s="35" t="s">
        <v>474</v>
      </c>
      <c r="N34883" s="39">
        <v>2577.3740215860716</v>
      </c>
      <c r="O34883" s="92">
        <v>44875</v>
      </c>
      <c r="P34883" s="92">
        <f t="shared" si="1259"/>
        <v>44857</v>
      </c>
      <c r="Q34883" s="92">
        <f t="shared" si="1260"/>
        <v>44870</v>
      </c>
    </row>
    <row r="34884" spans="1:17" x14ac:dyDescent="0.25">
      <c r="A34884" s="1" t="s">
        <v>600</v>
      </c>
      <c r="B34884" s="35" t="s">
        <v>449</v>
      </c>
      <c r="C34884" s="33">
        <v>3663.0000305200001</v>
      </c>
      <c r="D34884" s="35">
        <v>792</v>
      </c>
      <c r="E34884" s="35">
        <v>8</v>
      </c>
      <c r="F34884" s="34">
        <v>15.600015470036766</v>
      </c>
      <c r="H34884" s="35" t="s">
        <v>474</v>
      </c>
      <c r="I34884" s="35">
        <v>49128</v>
      </c>
      <c r="J34884" s="35">
        <v>116</v>
      </c>
      <c r="K34884" s="35">
        <v>8</v>
      </c>
      <c r="L34884" s="36">
        <v>6.8965517241379309E-2</v>
      </c>
      <c r="M34884" s="35" t="s">
        <v>474</v>
      </c>
      <c r="N34884" s="39">
        <v>3166.8031404174631</v>
      </c>
      <c r="O34884" s="92">
        <v>44875</v>
      </c>
      <c r="P34884" s="92">
        <f t="shared" si="1259"/>
        <v>44857</v>
      </c>
      <c r="Q34884" s="92">
        <f t="shared" si="1260"/>
        <v>44870</v>
      </c>
    </row>
    <row r="34885" spans="1:17" x14ac:dyDescent="0.25">
      <c r="A34885" s="1" t="s">
        <v>599</v>
      </c>
      <c r="B34885" s="35" t="s">
        <v>441</v>
      </c>
      <c r="C34885" s="33">
        <v>9357.0000228900008</v>
      </c>
      <c r="D34885" s="35">
        <v>2215</v>
      </c>
      <c r="E34885" s="35">
        <v>7</v>
      </c>
      <c r="F34885" s="34">
        <v>5.3435930188826708</v>
      </c>
      <c r="H34885" s="35" t="s">
        <v>455</v>
      </c>
      <c r="I34885" s="35">
        <v>40468</v>
      </c>
      <c r="J34885" s="35">
        <v>232</v>
      </c>
      <c r="K34885" s="35">
        <v>8</v>
      </c>
      <c r="L34885" s="36">
        <v>3.4482758620689655E-2</v>
      </c>
      <c r="M34885" s="35" t="s">
        <v>455</v>
      </c>
      <c r="N34885" s="39">
        <v>2479.4271607615592</v>
      </c>
      <c r="O34885" s="92">
        <v>44875</v>
      </c>
      <c r="P34885" s="92">
        <f t="shared" si="1259"/>
        <v>44857</v>
      </c>
      <c r="Q34885" s="92">
        <f t="shared" si="1260"/>
        <v>44870</v>
      </c>
    </row>
    <row r="34886" spans="1:17" x14ac:dyDescent="0.25">
      <c r="A34886" s="1" t="s">
        <v>598</v>
      </c>
      <c r="B34886" s="35" t="s">
        <v>450</v>
      </c>
      <c r="C34886" s="33">
        <v>15111.00006104</v>
      </c>
      <c r="D34886" s="35">
        <v>4027</v>
      </c>
      <c r="E34886" s="35">
        <v>30</v>
      </c>
      <c r="F34886" s="34">
        <v>14.180776482040878</v>
      </c>
      <c r="H34886" s="35" t="s">
        <v>455</v>
      </c>
      <c r="I34886" s="35">
        <v>97459</v>
      </c>
      <c r="J34886" s="35">
        <v>459</v>
      </c>
      <c r="K34886" s="35">
        <v>35</v>
      </c>
      <c r="L34886" s="36">
        <v>7.6252723311546838E-2</v>
      </c>
      <c r="M34886" s="35" t="s">
        <v>455</v>
      </c>
      <c r="N34886" s="39">
        <v>3037.5223224531555</v>
      </c>
      <c r="O34886" s="92">
        <v>44875</v>
      </c>
      <c r="P34886" s="92">
        <f t="shared" si="1259"/>
        <v>44857</v>
      </c>
      <c r="Q34886" s="92">
        <f t="shared" si="1260"/>
        <v>44870</v>
      </c>
    </row>
    <row r="34887" spans="1:17" x14ac:dyDescent="0.25">
      <c r="A34887" s="1" t="s">
        <v>597</v>
      </c>
      <c r="B34887" s="35" t="s">
        <v>452</v>
      </c>
      <c r="C34887" s="33">
        <v>17143.999923709998</v>
      </c>
      <c r="D34887" s="35">
        <v>4830</v>
      </c>
      <c r="E34887" s="35">
        <v>24</v>
      </c>
      <c r="F34887" s="34">
        <v>9.9993334222713823</v>
      </c>
      <c r="H34887" s="35" t="s">
        <v>474</v>
      </c>
      <c r="I34887" s="35">
        <v>67785</v>
      </c>
      <c r="J34887" s="35">
        <v>280</v>
      </c>
      <c r="K34887" s="35">
        <v>26</v>
      </c>
      <c r="L34887" s="36">
        <v>9.285714285714286E-2</v>
      </c>
      <c r="M34887" s="35" t="s">
        <v>474</v>
      </c>
      <c r="N34887" s="39">
        <v>1633.2244589709926</v>
      </c>
      <c r="O34887" s="92">
        <v>44875</v>
      </c>
      <c r="P34887" s="92">
        <f t="shared" si="1259"/>
        <v>44857</v>
      </c>
      <c r="Q34887" s="92">
        <f t="shared" si="1260"/>
        <v>44870</v>
      </c>
    </row>
    <row r="34888" spans="1:17" x14ac:dyDescent="0.25">
      <c r="A34888" s="1" t="s">
        <v>596</v>
      </c>
      <c r="B34888" s="35" t="s">
        <v>452</v>
      </c>
      <c r="C34888" s="33">
        <v>59407.999908450001</v>
      </c>
      <c r="D34888" s="35">
        <v>17589</v>
      </c>
      <c r="E34888" s="35">
        <v>88</v>
      </c>
      <c r="F34888" s="34">
        <v>10.580585603623774</v>
      </c>
      <c r="H34888" s="35" t="s">
        <v>455</v>
      </c>
      <c r="I34888" s="35">
        <v>293811</v>
      </c>
      <c r="J34888" s="35">
        <v>1896</v>
      </c>
      <c r="K34888" s="35">
        <v>96</v>
      </c>
      <c r="L34888" s="36">
        <v>5.0632911392405063E-2</v>
      </c>
      <c r="M34888" s="35" t="s">
        <v>455</v>
      </c>
      <c r="N34888" s="39">
        <v>3191.4893666203347</v>
      </c>
      <c r="O34888" s="92">
        <v>44875</v>
      </c>
      <c r="P34888" s="92">
        <f t="shared" si="1259"/>
        <v>44857</v>
      </c>
      <c r="Q34888" s="92">
        <f t="shared" si="1260"/>
        <v>44870</v>
      </c>
    </row>
    <row r="34889" spans="1:17" x14ac:dyDescent="0.25">
      <c r="A34889" s="1" t="s">
        <v>595</v>
      </c>
      <c r="B34889" s="35" t="s">
        <v>441</v>
      </c>
      <c r="C34889" s="33">
        <v>8149.0000152599996</v>
      </c>
      <c r="D34889" s="35">
        <v>2240</v>
      </c>
      <c r="E34889" s="35">
        <v>12</v>
      </c>
      <c r="F34889" s="34">
        <v>10.518380850874369</v>
      </c>
      <c r="H34889" s="35" t="s">
        <v>455</v>
      </c>
      <c r="I34889" s="35">
        <v>39348</v>
      </c>
      <c r="J34889" s="35">
        <v>147</v>
      </c>
      <c r="K34889" s="35">
        <v>13</v>
      </c>
      <c r="L34889" s="36">
        <v>8.8435374149659865E-2</v>
      </c>
      <c r="M34889" s="35" t="s">
        <v>455</v>
      </c>
      <c r="N34889" s="39">
        <v>1803.9023159249541</v>
      </c>
      <c r="O34889" s="92">
        <v>44875</v>
      </c>
      <c r="P34889" s="92">
        <f t="shared" si="1259"/>
        <v>44857</v>
      </c>
      <c r="Q34889" s="92">
        <f t="shared" si="1260"/>
        <v>44870</v>
      </c>
    </row>
    <row r="34890" spans="1:17" x14ac:dyDescent="0.25">
      <c r="A34890" s="1" t="s">
        <v>594</v>
      </c>
      <c r="B34890" s="35" t="s">
        <v>446</v>
      </c>
      <c r="C34890" s="33">
        <v>31342.000152590001</v>
      </c>
      <c r="D34890" s="35">
        <v>9244</v>
      </c>
      <c r="E34890" s="35">
        <v>57</v>
      </c>
      <c r="F34890" s="34">
        <v>12.990327839980313</v>
      </c>
      <c r="H34890" s="35" t="s">
        <v>455</v>
      </c>
      <c r="I34890" s="35">
        <v>173680</v>
      </c>
      <c r="J34890" s="35">
        <v>927</v>
      </c>
      <c r="K34890" s="35">
        <v>59</v>
      </c>
      <c r="L34890" s="36">
        <v>6.3646170442286945E-2</v>
      </c>
      <c r="M34890" s="35" t="s">
        <v>474</v>
      </c>
      <c r="N34890" s="39">
        <v>2957.6925387239389</v>
      </c>
      <c r="O34890" s="92">
        <v>44875</v>
      </c>
      <c r="P34890" s="92">
        <f t="shared" si="1259"/>
        <v>44857</v>
      </c>
      <c r="Q34890" s="92">
        <f t="shared" si="1260"/>
        <v>44870</v>
      </c>
    </row>
    <row r="34891" spans="1:17" x14ac:dyDescent="0.25">
      <c r="A34891" s="1" t="s">
        <v>593</v>
      </c>
      <c r="B34891" s="35" t="s">
        <v>451</v>
      </c>
      <c r="C34891" s="33">
        <v>4814.9999847400004</v>
      </c>
      <c r="D34891" s="35">
        <v>1385</v>
      </c>
      <c r="E34891" s="35">
        <v>11</v>
      </c>
      <c r="F34891" s="34">
        <v>16.318053752947471</v>
      </c>
      <c r="H34891" s="35" t="s">
        <v>474</v>
      </c>
      <c r="I34891" s="35">
        <v>32099</v>
      </c>
      <c r="J34891" s="35">
        <v>216</v>
      </c>
      <c r="K34891" s="35">
        <v>11</v>
      </c>
      <c r="L34891" s="36">
        <v>5.0925925925925923E-2</v>
      </c>
      <c r="M34891" s="35" t="s">
        <v>474</v>
      </c>
      <c r="N34891" s="39">
        <v>4485.9813226284678</v>
      </c>
      <c r="O34891" s="92">
        <v>44875</v>
      </c>
      <c r="P34891" s="92">
        <f t="shared" si="1259"/>
        <v>44857</v>
      </c>
      <c r="Q34891" s="92">
        <f t="shared" si="1260"/>
        <v>44870</v>
      </c>
    </row>
    <row r="34892" spans="1:17" x14ac:dyDescent="0.25">
      <c r="A34892" s="1" t="s">
        <v>592</v>
      </c>
      <c r="B34892" s="35" t="s">
        <v>448</v>
      </c>
      <c r="C34892" s="33">
        <v>471.00000024000002</v>
      </c>
      <c r="D34892" s="35">
        <v>31</v>
      </c>
      <c r="E34892" s="35">
        <v>0</v>
      </c>
      <c r="F34892" s="34">
        <v>0</v>
      </c>
      <c r="H34892" s="35" t="s">
        <v>455</v>
      </c>
      <c r="I34892" s="35">
        <v>569</v>
      </c>
      <c r="J34892" s="35">
        <v>0</v>
      </c>
      <c r="K34892" s="35">
        <v>0</v>
      </c>
      <c r="L34892" s="36">
        <v>0</v>
      </c>
      <c r="M34892" s="35" t="s">
        <v>455</v>
      </c>
      <c r="N34892" s="39">
        <v>0</v>
      </c>
      <c r="O34892" s="92">
        <v>44875</v>
      </c>
      <c r="P34892" s="92">
        <f t="shared" si="1259"/>
        <v>44857</v>
      </c>
      <c r="Q34892" s="92">
        <f t="shared" si="1260"/>
        <v>44870</v>
      </c>
    </row>
    <row r="34893" spans="1:17" x14ac:dyDescent="0.25">
      <c r="A34893" s="1" t="s">
        <v>591</v>
      </c>
      <c r="B34893" s="35" t="s">
        <v>450</v>
      </c>
      <c r="C34893" s="33">
        <v>6569.0000152599996</v>
      </c>
      <c r="D34893" s="35">
        <v>1465</v>
      </c>
      <c r="E34893" s="35">
        <v>10</v>
      </c>
      <c r="F34893" s="34">
        <v>10.873583690461341</v>
      </c>
      <c r="H34893" s="35" t="s">
        <v>455</v>
      </c>
      <c r="I34893" s="35">
        <v>37061</v>
      </c>
      <c r="J34893" s="35">
        <v>234</v>
      </c>
      <c r="K34893" s="35">
        <v>12</v>
      </c>
      <c r="L34893" s="36">
        <v>5.128205128205128E-2</v>
      </c>
      <c r="M34893" s="35" t="s">
        <v>455</v>
      </c>
      <c r="N34893" s="39">
        <v>3562.1860169951351</v>
      </c>
      <c r="O34893" s="92">
        <v>44875</v>
      </c>
      <c r="P34893" s="92">
        <f t="shared" si="1259"/>
        <v>44857</v>
      </c>
      <c r="Q34893" s="92">
        <f t="shared" si="1260"/>
        <v>44870</v>
      </c>
    </row>
    <row r="34894" spans="1:17" x14ac:dyDescent="0.25">
      <c r="A34894" s="1" t="s">
        <v>590</v>
      </c>
      <c r="B34894" s="35" t="s">
        <v>446</v>
      </c>
      <c r="C34894" s="33">
        <v>9127</v>
      </c>
      <c r="D34894" s="35">
        <v>1628</v>
      </c>
      <c r="E34894" s="35">
        <v>13</v>
      </c>
      <c r="F34894" s="34">
        <v>10.173895349747221</v>
      </c>
      <c r="H34894" s="35" t="s">
        <v>474</v>
      </c>
      <c r="I34894" s="35">
        <v>30532</v>
      </c>
      <c r="J34894" s="35">
        <v>178</v>
      </c>
      <c r="K34894" s="35">
        <v>13</v>
      </c>
      <c r="L34894" s="36">
        <v>7.3033707865168537E-2</v>
      </c>
      <c r="M34894" s="35" t="s">
        <v>474</v>
      </c>
      <c r="N34894" s="39">
        <v>1950.2574778130822</v>
      </c>
      <c r="O34894" s="92">
        <v>44875</v>
      </c>
      <c r="P34894" s="92">
        <f t="shared" si="1259"/>
        <v>44857</v>
      </c>
      <c r="Q34894" s="92">
        <f t="shared" si="1260"/>
        <v>44870</v>
      </c>
    </row>
    <row r="34895" spans="1:17" x14ac:dyDescent="0.25">
      <c r="A34895" s="1" t="s">
        <v>589</v>
      </c>
      <c r="B34895" s="35" t="s">
        <v>454</v>
      </c>
      <c r="C34895" s="33">
        <v>2453.99997902</v>
      </c>
      <c r="D34895" s="35">
        <v>209</v>
      </c>
      <c r="E34895" s="35">
        <v>1</v>
      </c>
      <c r="F34895" s="34">
        <v>2.9106997571000912</v>
      </c>
      <c r="H34895" s="35" t="s">
        <v>455</v>
      </c>
      <c r="I34895" s="35">
        <v>6073</v>
      </c>
      <c r="J34895" s="35">
        <v>23</v>
      </c>
      <c r="K34895" s="35">
        <v>1</v>
      </c>
      <c r="L34895" s="36">
        <v>4.3478260869565216E-2</v>
      </c>
      <c r="M34895" s="35" t="s">
        <v>455</v>
      </c>
      <c r="N34895" s="39">
        <v>937.2453217862294</v>
      </c>
      <c r="O34895" s="92">
        <v>44875</v>
      </c>
      <c r="P34895" s="92">
        <f t="shared" si="1259"/>
        <v>44857</v>
      </c>
      <c r="Q34895" s="92">
        <f t="shared" si="1260"/>
        <v>44870</v>
      </c>
    </row>
    <row r="34896" spans="1:17" x14ac:dyDescent="0.25">
      <c r="A34896" s="1" t="s">
        <v>588</v>
      </c>
      <c r="B34896" s="35" t="s">
        <v>446</v>
      </c>
      <c r="C34896" s="33">
        <v>12379.99999237</v>
      </c>
      <c r="D34896" s="35">
        <v>3268</v>
      </c>
      <c r="E34896" s="35">
        <v>17</v>
      </c>
      <c r="F34896" s="34">
        <v>9.8084468096453854</v>
      </c>
      <c r="H34896" s="35" t="s">
        <v>455</v>
      </c>
      <c r="I34896" s="35">
        <v>49199</v>
      </c>
      <c r="J34896" s="35">
        <v>243</v>
      </c>
      <c r="K34896" s="35">
        <v>17</v>
      </c>
      <c r="L34896" s="36">
        <v>6.9958847736625515E-2</v>
      </c>
      <c r="M34896" s="35" t="s">
        <v>455</v>
      </c>
      <c r="N34896" s="39">
        <v>1962.8432968478589</v>
      </c>
      <c r="O34896" s="92">
        <v>44875</v>
      </c>
      <c r="P34896" s="92">
        <f t="shared" si="1259"/>
        <v>44857</v>
      </c>
      <c r="Q34896" s="92">
        <f t="shared" si="1260"/>
        <v>44870</v>
      </c>
    </row>
    <row r="34897" spans="1:17" x14ac:dyDescent="0.25">
      <c r="A34897" s="1" t="s">
        <v>587</v>
      </c>
      <c r="B34897" s="35" t="s">
        <v>453</v>
      </c>
      <c r="C34897" s="33">
        <v>426.99999750000001</v>
      </c>
      <c r="D34897" s="35">
        <v>38</v>
      </c>
      <c r="E34897" s="35">
        <v>0</v>
      </c>
      <c r="F34897" s="34">
        <v>0</v>
      </c>
      <c r="H34897" s="35" t="s">
        <v>459</v>
      </c>
      <c r="I34897" s="35">
        <v>1132</v>
      </c>
      <c r="J34897" s="35">
        <v>2</v>
      </c>
      <c r="K34897" s="35">
        <v>0</v>
      </c>
      <c r="L34897" s="36">
        <v>0</v>
      </c>
      <c r="M34897" s="35" t="s">
        <v>459</v>
      </c>
      <c r="N34897" s="39">
        <v>468.38407768374753</v>
      </c>
      <c r="O34897" s="92">
        <v>44875</v>
      </c>
      <c r="P34897" s="92">
        <f t="shared" si="1259"/>
        <v>44857</v>
      </c>
      <c r="Q34897" s="92">
        <f t="shared" si="1260"/>
        <v>44870</v>
      </c>
    </row>
    <row r="34898" spans="1:17" x14ac:dyDescent="0.25">
      <c r="A34898" s="1" t="s">
        <v>430</v>
      </c>
      <c r="B34898" s="35" t="s">
        <v>430</v>
      </c>
      <c r="C34898" s="33">
        <v>0</v>
      </c>
      <c r="D34898" s="35">
        <v>1557</v>
      </c>
      <c r="E34898" s="35">
        <v>34</v>
      </c>
      <c r="F34898" s="34" t="s">
        <v>457</v>
      </c>
      <c r="H34898" s="35" t="s">
        <v>457</v>
      </c>
      <c r="I34898" s="35">
        <v>99545</v>
      </c>
      <c r="J34898" s="35">
        <v>1780</v>
      </c>
      <c r="K34898" s="35">
        <v>35</v>
      </c>
      <c r="L34898" s="36" t="s">
        <v>457</v>
      </c>
      <c r="M34898" s="35" t="s">
        <v>457</v>
      </c>
      <c r="N34898" s="39" t="s">
        <v>457</v>
      </c>
      <c r="O34898" s="92">
        <v>44875</v>
      </c>
      <c r="P34898" s="92">
        <f t="shared" si="1259"/>
        <v>44857</v>
      </c>
      <c r="Q34898" s="92">
        <f t="shared" si="1260"/>
        <v>44870</v>
      </c>
    </row>
    <row r="34899" spans="1:17" x14ac:dyDescent="0.25">
      <c r="A34899" s="1" t="s">
        <v>586</v>
      </c>
      <c r="B34899" s="35" t="s">
        <v>441</v>
      </c>
      <c r="C34899" s="33">
        <v>7999.99998856</v>
      </c>
      <c r="D34899" s="35">
        <v>1479</v>
      </c>
      <c r="E34899" s="35">
        <v>15</v>
      </c>
      <c r="F34899" s="34">
        <v>13.392857162008928</v>
      </c>
      <c r="H34899" s="35" t="s">
        <v>455</v>
      </c>
      <c r="I34899" s="35">
        <v>32810</v>
      </c>
      <c r="J34899" s="35">
        <v>264</v>
      </c>
      <c r="K34899" s="35">
        <v>23</v>
      </c>
      <c r="L34899" s="36">
        <v>8.7121212121212127E-2</v>
      </c>
      <c r="M34899" s="35" t="s">
        <v>455</v>
      </c>
      <c r="N34899" s="39">
        <v>3300.0000047189997</v>
      </c>
      <c r="O34899" s="92">
        <v>44875</v>
      </c>
      <c r="P34899" s="92">
        <f t="shared" si="1259"/>
        <v>44857</v>
      </c>
      <c r="Q34899" s="92">
        <f t="shared" si="1260"/>
        <v>44870</v>
      </c>
    </row>
    <row r="34900" spans="1:17" x14ac:dyDescent="0.25">
      <c r="A34900" s="1" t="s">
        <v>585</v>
      </c>
      <c r="B34900" s="35" t="s">
        <v>441</v>
      </c>
      <c r="C34900" s="33">
        <v>14162.00007629</v>
      </c>
      <c r="D34900" s="35">
        <v>2972</v>
      </c>
      <c r="E34900" s="35">
        <v>28</v>
      </c>
      <c r="F34900" s="34">
        <v>14.122299034219024</v>
      </c>
      <c r="H34900" s="35" t="s">
        <v>474</v>
      </c>
      <c r="I34900" s="35">
        <v>57201</v>
      </c>
      <c r="J34900" s="35">
        <v>381</v>
      </c>
      <c r="K34900" s="35">
        <v>30</v>
      </c>
      <c r="L34900" s="36">
        <v>7.874015748031496E-2</v>
      </c>
      <c r="M34900" s="35" t="s">
        <v>474</v>
      </c>
      <c r="N34900" s="39">
        <v>2690.2979660187239</v>
      </c>
      <c r="O34900" s="92">
        <v>44875</v>
      </c>
      <c r="P34900" s="92">
        <f t="shared" si="1259"/>
        <v>44857</v>
      </c>
      <c r="Q34900" s="92">
        <f t="shared" si="1260"/>
        <v>44870</v>
      </c>
    </row>
    <row r="34901" spans="1:17" x14ac:dyDescent="0.25">
      <c r="A34901" s="1" t="s">
        <v>584</v>
      </c>
      <c r="B34901" s="35" t="s">
        <v>446</v>
      </c>
      <c r="C34901" s="33">
        <v>27089.999984739999</v>
      </c>
      <c r="D34901" s="35">
        <v>7299</v>
      </c>
      <c r="E34901" s="35">
        <v>41</v>
      </c>
      <c r="F34901" s="34">
        <v>10.810525766781524</v>
      </c>
      <c r="H34901" s="35" t="s">
        <v>474</v>
      </c>
      <c r="I34901" s="35">
        <v>520907</v>
      </c>
      <c r="J34901" s="35">
        <v>707</v>
      </c>
      <c r="K34901" s="35">
        <v>44</v>
      </c>
      <c r="L34901" s="36">
        <v>6.2234794908062233E-2</v>
      </c>
      <c r="M34901" s="35" t="s">
        <v>474</v>
      </c>
      <c r="N34901" s="39">
        <v>2609.8191229171589</v>
      </c>
      <c r="O34901" s="92">
        <v>44875</v>
      </c>
      <c r="P34901" s="92">
        <f t="shared" si="1259"/>
        <v>44857</v>
      </c>
      <c r="Q34901" s="92">
        <f t="shared" si="1260"/>
        <v>44870</v>
      </c>
    </row>
    <row r="34902" spans="1:17" x14ac:dyDescent="0.25">
      <c r="A34902" s="1" t="s">
        <v>583</v>
      </c>
      <c r="B34902" s="35" t="s">
        <v>448</v>
      </c>
      <c r="C34902" s="33">
        <v>1832.0000095400001</v>
      </c>
      <c r="D34902" s="35">
        <v>359</v>
      </c>
      <c r="E34902" s="35">
        <v>7</v>
      </c>
      <c r="F34902" s="34">
        <v>27.292576277089974</v>
      </c>
      <c r="H34902" s="35" t="s">
        <v>474</v>
      </c>
      <c r="I34902" s="35">
        <v>148963</v>
      </c>
      <c r="J34902" s="35">
        <v>72</v>
      </c>
      <c r="K34902" s="35">
        <v>8</v>
      </c>
      <c r="L34902" s="36">
        <v>0.1111111111111111</v>
      </c>
      <c r="M34902" s="35" t="s">
        <v>474</v>
      </c>
      <c r="N34902" s="39">
        <v>3930.1309839009555</v>
      </c>
      <c r="O34902" s="92">
        <v>44875</v>
      </c>
      <c r="P34902" s="92">
        <f t="shared" si="1259"/>
        <v>44857</v>
      </c>
      <c r="Q34902" s="92">
        <f t="shared" si="1260"/>
        <v>44870</v>
      </c>
    </row>
    <row r="34903" spans="1:17" x14ac:dyDescent="0.25">
      <c r="A34903" s="1" t="s">
        <v>582</v>
      </c>
      <c r="B34903" s="35" t="s">
        <v>444</v>
      </c>
      <c r="C34903" s="33">
        <v>26383.00012207</v>
      </c>
      <c r="D34903" s="35">
        <v>6256</v>
      </c>
      <c r="E34903" s="35">
        <v>37</v>
      </c>
      <c r="F34903" s="34">
        <v>10.017272981196443</v>
      </c>
      <c r="H34903" s="35" t="s">
        <v>455</v>
      </c>
      <c r="I34903" s="35">
        <v>5612</v>
      </c>
      <c r="J34903" s="35">
        <v>598</v>
      </c>
      <c r="K34903" s="35">
        <v>40</v>
      </c>
      <c r="L34903" s="36">
        <v>6.6889632107023408E-2</v>
      </c>
      <c r="M34903" s="35" t="s">
        <v>455</v>
      </c>
      <c r="N34903" s="39">
        <v>2266.6110648263952</v>
      </c>
      <c r="O34903" s="92">
        <v>44875</v>
      </c>
      <c r="P34903" s="92">
        <f t="shared" si="1259"/>
        <v>44857</v>
      </c>
      <c r="Q34903" s="92">
        <f t="shared" si="1260"/>
        <v>44870</v>
      </c>
    </row>
    <row r="34904" spans="1:17" x14ac:dyDescent="0.25">
      <c r="A34904" s="1" t="s">
        <v>581</v>
      </c>
      <c r="B34904" s="35" t="s">
        <v>446</v>
      </c>
      <c r="C34904" s="33">
        <v>65217.999786380002</v>
      </c>
      <c r="D34904" s="35">
        <v>16473</v>
      </c>
      <c r="E34904" s="35">
        <v>122</v>
      </c>
      <c r="F34904" s="34">
        <v>13.3617800957238</v>
      </c>
      <c r="H34904" s="35" t="s">
        <v>455</v>
      </c>
      <c r="I34904" s="35">
        <v>125068</v>
      </c>
      <c r="J34904" s="35">
        <v>1974</v>
      </c>
      <c r="K34904" s="35">
        <v>133</v>
      </c>
      <c r="L34904" s="36">
        <v>6.7375886524822695E-2</v>
      </c>
      <c r="M34904" s="35" t="s">
        <v>459</v>
      </c>
      <c r="N34904" s="39">
        <v>3026.7717600444507</v>
      </c>
      <c r="O34904" s="92">
        <v>44875</v>
      </c>
      <c r="P34904" s="92">
        <f t="shared" si="1259"/>
        <v>44857</v>
      </c>
      <c r="Q34904" s="92">
        <f t="shared" si="1260"/>
        <v>44870</v>
      </c>
    </row>
    <row r="34905" spans="1:17" x14ac:dyDescent="0.25">
      <c r="A34905" s="1" t="s">
        <v>580</v>
      </c>
      <c r="B34905" s="35" t="s">
        <v>447</v>
      </c>
      <c r="C34905" s="33">
        <v>10065.999900819999</v>
      </c>
      <c r="D34905" s="35">
        <v>2819</v>
      </c>
      <c r="E34905" s="35">
        <v>18</v>
      </c>
      <c r="F34905" s="34">
        <v>12.772842225137996</v>
      </c>
      <c r="H34905" s="35" t="s">
        <v>455</v>
      </c>
      <c r="I34905" s="35">
        <v>778358</v>
      </c>
      <c r="J34905" s="35">
        <v>324</v>
      </c>
      <c r="K34905" s="35">
        <v>23</v>
      </c>
      <c r="L34905" s="36">
        <v>7.098765432098765E-2</v>
      </c>
      <c r="M34905" s="35" t="s">
        <v>459</v>
      </c>
      <c r="N34905" s="39">
        <v>3218.756240734775</v>
      </c>
      <c r="O34905" s="92">
        <v>44875</v>
      </c>
      <c r="P34905" s="92">
        <f t="shared" si="1259"/>
        <v>44857</v>
      </c>
      <c r="Q34905" s="92">
        <f t="shared" si="1260"/>
        <v>44870</v>
      </c>
    </row>
    <row r="34906" spans="1:17" x14ac:dyDescent="0.25">
      <c r="A34906" s="1" t="s">
        <v>579</v>
      </c>
      <c r="B34906" s="35" t="s">
        <v>443</v>
      </c>
      <c r="C34906" s="33">
        <v>23302.99987793</v>
      </c>
      <c r="D34906" s="35">
        <v>5751</v>
      </c>
      <c r="E34906" s="35">
        <v>47</v>
      </c>
      <c r="F34906" s="34">
        <v>14.406483606097293</v>
      </c>
      <c r="H34906" s="35" t="s">
        <v>455</v>
      </c>
      <c r="I34906" s="35">
        <v>49762</v>
      </c>
      <c r="J34906" s="35">
        <v>667</v>
      </c>
      <c r="K34906" s="35">
        <v>48</v>
      </c>
      <c r="L34906" s="36">
        <v>7.1964017991004492E-2</v>
      </c>
      <c r="M34906" s="35" t="s">
        <v>455</v>
      </c>
      <c r="N34906" s="39">
        <v>2862.2924236965214</v>
      </c>
      <c r="O34906" s="92">
        <v>44875</v>
      </c>
      <c r="P34906" s="92">
        <f t="shared" si="1259"/>
        <v>44857</v>
      </c>
      <c r="Q34906" s="92">
        <f t="shared" si="1260"/>
        <v>44870</v>
      </c>
    </row>
    <row r="34907" spans="1:17" x14ac:dyDescent="0.25">
      <c r="A34907" s="1" t="s">
        <v>578</v>
      </c>
      <c r="B34907" s="35" t="s">
        <v>441</v>
      </c>
      <c r="C34907" s="33">
        <v>4975.0000190700002</v>
      </c>
      <c r="D34907" s="35">
        <v>1059</v>
      </c>
      <c r="E34907" s="35">
        <v>5</v>
      </c>
      <c r="F34907" s="34">
        <v>7.1787508698265174</v>
      </c>
      <c r="H34907" s="35" t="s">
        <v>455</v>
      </c>
      <c r="I34907" s="35">
        <v>93134</v>
      </c>
      <c r="J34907" s="35">
        <v>115</v>
      </c>
      <c r="K34907" s="35">
        <v>5</v>
      </c>
      <c r="L34907" s="36">
        <v>4.3478260869565216E-2</v>
      </c>
      <c r="M34907" s="35" t="s">
        <v>455</v>
      </c>
      <c r="N34907" s="39">
        <v>2311.5577800841393</v>
      </c>
      <c r="O34907" s="92">
        <v>44875</v>
      </c>
      <c r="P34907" s="92">
        <f t="shared" si="1259"/>
        <v>44857</v>
      </c>
      <c r="Q34907" s="92">
        <f t="shared" si="1260"/>
        <v>44870</v>
      </c>
    </row>
    <row r="34908" spans="1:17" x14ac:dyDescent="0.25">
      <c r="A34908" s="1" t="s">
        <v>577</v>
      </c>
      <c r="B34908" s="35" t="s">
        <v>449</v>
      </c>
      <c r="C34908" s="33">
        <v>779.99999905000004</v>
      </c>
      <c r="D34908" s="35">
        <v>95</v>
      </c>
      <c r="E34908" s="35">
        <v>3</v>
      </c>
      <c r="F34908" s="34">
        <v>27.472527505987607</v>
      </c>
      <c r="H34908" s="35" t="s">
        <v>474</v>
      </c>
      <c r="I34908" s="35">
        <v>18520</v>
      </c>
      <c r="J34908" s="35">
        <v>18</v>
      </c>
      <c r="K34908" s="35">
        <v>3</v>
      </c>
      <c r="L34908" s="36">
        <v>0.16666666666666666</v>
      </c>
      <c r="M34908" s="35" t="s">
        <v>474</v>
      </c>
      <c r="N34908" s="39">
        <v>2307.6923105029587</v>
      </c>
      <c r="O34908" s="92">
        <v>44875</v>
      </c>
      <c r="P34908" s="92">
        <f t="shared" si="1259"/>
        <v>44857</v>
      </c>
      <c r="Q34908" s="92">
        <f t="shared" si="1260"/>
        <v>44870</v>
      </c>
    </row>
    <row r="34909" spans="1:17" x14ac:dyDescent="0.25">
      <c r="A34909" s="1" t="s">
        <v>576</v>
      </c>
      <c r="B34909" s="35" t="s">
        <v>453</v>
      </c>
      <c r="C34909" s="33">
        <v>494.00000238000001</v>
      </c>
      <c r="D34909" s="35">
        <v>80</v>
      </c>
      <c r="E34909" s="35">
        <v>2</v>
      </c>
      <c r="F34909" s="34">
        <v>28.91844983175784</v>
      </c>
      <c r="H34909" s="35" t="s">
        <v>474</v>
      </c>
      <c r="I34909" s="35">
        <v>3056</v>
      </c>
      <c r="J34909" s="35">
        <v>9</v>
      </c>
      <c r="K34909" s="35">
        <v>2</v>
      </c>
      <c r="L34909" s="36">
        <v>0.22222222222222221</v>
      </c>
      <c r="M34909" s="35" t="s">
        <v>474</v>
      </c>
      <c r="N34909" s="39">
        <v>1821.8623394007441</v>
      </c>
      <c r="O34909" s="92">
        <v>44875</v>
      </c>
      <c r="P34909" s="92">
        <f t="shared" si="1259"/>
        <v>44857</v>
      </c>
      <c r="Q34909" s="92">
        <f t="shared" si="1260"/>
        <v>44870</v>
      </c>
    </row>
    <row r="34910" spans="1:17" x14ac:dyDescent="0.25">
      <c r="A34910" s="1" t="s">
        <v>575</v>
      </c>
      <c r="B34910" s="35" t="s">
        <v>446</v>
      </c>
      <c r="C34910" s="33">
        <v>35329.000030520001</v>
      </c>
      <c r="D34910" s="35">
        <v>7420</v>
      </c>
      <c r="E34910" s="35">
        <v>53</v>
      </c>
      <c r="F34910" s="34">
        <v>10.715599882373926</v>
      </c>
      <c r="H34910" s="35" t="s">
        <v>455</v>
      </c>
      <c r="I34910" s="35">
        <v>1655</v>
      </c>
      <c r="J34910" s="35">
        <v>1142</v>
      </c>
      <c r="K34910" s="35">
        <v>56</v>
      </c>
      <c r="L34910" s="36">
        <v>4.9036777583187391E-2</v>
      </c>
      <c r="M34910" s="35" t="s">
        <v>455</v>
      </c>
      <c r="N34910" s="39">
        <v>3232.471904139516</v>
      </c>
      <c r="O34910" s="92">
        <v>44875</v>
      </c>
      <c r="P34910" s="92">
        <f t="shared" si="1259"/>
        <v>44857</v>
      </c>
      <c r="Q34910" s="92">
        <f t="shared" si="1260"/>
        <v>44870</v>
      </c>
    </row>
    <row r="34911" spans="1:17" x14ac:dyDescent="0.25">
      <c r="A34911" s="1" t="s">
        <v>574</v>
      </c>
      <c r="B34911" s="35" t="s">
        <v>446</v>
      </c>
      <c r="C34911" s="33">
        <v>13943.000030519999</v>
      </c>
      <c r="D34911" s="35">
        <v>2791</v>
      </c>
      <c r="E34911" s="35">
        <v>17</v>
      </c>
      <c r="F34911" s="34">
        <v>8.7089271435684577</v>
      </c>
      <c r="H34911" s="35" t="s">
        <v>459</v>
      </c>
      <c r="I34911" s="35">
        <v>256775</v>
      </c>
      <c r="J34911" s="35">
        <v>441</v>
      </c>
      <c r="K34911" s="35">
        <v>18</v>
      </c>
      <c r="L34911" s="36">
        <v>4.0816326530612242E-2</v>
      </c>
      <c r="M34911" s="35" t="s">
        <v>455</v>
      </c>
      <c r="N34911" s="39">
        <v>3162.8774226112732</v>
      </c>
      <c r="O34911" s="92">
        <v>44875</v>
      </c>
      <c r="P34911" s="92">
        <f t="shared" si="1259"/>
        <v>44857</v>
      </c>
      <c r="Q34911" s="92">
        <f t="shared" si="1260"/>
        <v>44870</v>
      </c>
    </row>
    <row r="34912" spans="1:17" x14ac:dyDescent="0.25">
      <c r="A34912" s="1" t="s">
        <v>573</v>
      </c>
      <c r="B34912" s="35" t="s">
        <v>441</v>
      </c>
      <c r="C34912" s="33">
        <v>17775.999984739999</v>
      </c>
      <c r="D34912" s="35">
        <v>5286</v>
      </c>
      <c r="E34912" s="35">
        <v>32</v>
      </c>
      <c r="F34912" s="34">
        <v>12.858428711051319</v>
      </c>
      <c r="H34912" s="35" t="s">
        <v>474</v>
      </c>
      <c r="I34912" s="35">
        <v>88611</v>
      </c>
      <c r="J34912" s="35">
        <v>486</v>
      </c>
      <c r="K34912" s="35">
        <v>34</v>
      </c>
      <c r="L34912" s="36">
        <v>6.9958847736625515E-2</v>
      </c>
      <c r="M34912" s="35" t="s">
        <v>474</v>
      </c>
      <c r="N34912" s="39">
        <v>2734.0234046872861</v>
      </c>
      <c r="O34912" s="92">
        <v>44875</v>
      </c>
      <c r="P34912" s="92">
        <f t="shared" si="1259"/>
        <v>44857</v>
      </c>
      <c r="Q34912" s="92">
        <f t="shared" si="1260"/>
        <v>44870</v>
      </c>
    </row>
    <row r="34913" spans="1:17" x14ac:dyDescent="0.25">
      <c r="A34913" s="1" t="s">
        <v>572</v>
      </c>
      <c r="B34913" s="35" t="s">
        <v>444</v>
      </c>
      <c r="C34913" s="33">
        <v>29549.999969479999</v>
      </c>
      <c r="D34913" s="35">
        <v>5804</v>
      </c>
      <c r="E34913" s="35">
        <v>53</v>
      </c>
      <c r="F34913" s="34">
        <v>12.811215870132889</v>
      </c>
      <c r="H34913" s="35" t="s">
        <v>474</v>
      </c>
      <c r="I34913" s="35">
        <v>99940</v>
      </c>
      <c r="J34913" s="35">
        <v>1032</v>
      </c>
      <c r="K34913" s="35">
        <v>56</v>
      </c>
      <c r="L34913" s="36">
        <v>5.4263565891472867E-2</v>
      </c>
      <c r="M34913" s="35" t="s">
        <v>474</v>
      </c>
      <c r="N34913" s="39">
        <v>3492.385790409056</v>
      </c>
      <c r="O34913" s="92">
        <v>44875</v>
      </c>
      <c r="P34913" s="92">
        <f t="shared" si="1259"/>
        <v>44857</v>
      </c>
      <c r="Q34913" s="92">
        <f t="shared" si="1260"/>
        <v>44870</v>
      </c>
    </row>
    <row r="34914" spans="1:17" x14ac:dyDescent="0.25">
      <c r="A34914" s="1" t="s">
        <v>571</v>
      </c>
      <c r="B34914" s="35" t="s">
        <v>454</v>
      </c>
      <c r="C34914" s="33">
        <v>3565.9999694799999</v>
      </c>
      <c r="D34914" s="35">
        <v>337</v>
      </c>
      <c r="E34914" s="35">
        <v>3</v>
      </c>
      <c r="F34914" s="34">
        <v>6.0091339349327537</v>
      </c>
      <c r="H34914" s="35" t="s">
        <v>474</v>
      </c>
      <c r="I34914" s="35">
        <v>366830</v>
      </c>
      <c r="J34914" s="35">
        <v>51</v>
      </c>
      <c r="K34914" s="35">
        <v>3</v>
      </c>
      <c r="L34914" s="36">
        <v>5.8823529411764705E-2</v>
      </c>
      <c r="M34914" s="35" t="s">
        <v>474</v>
      </c>
      <c r="N34914" s="39">
        <v>1430.1738765139953</v>
      </c>
      <c r="O34914" s="92">
        <v>44875</v>
      </c>
      <c r="P34914" s="92">
        <f t="shared" si="1259"/>
        <v>44857</v>
      </c>
      <c r="Q34914" s="92">
        <f t="shared" si="1260"/>
        <v>44870</v>
      </c>
    </row>
    <row r="34915" spans="1:17" x14ac:dyDescent="0.25">
      <c r="A34915" s="1" t="s">
        <v>570</v>
      </c>
      <c r="B34915" s="35" t="s">
        <v>449</v>
      </c>
      <c r="C34915" s="33">
        <v>924.00000166999996</v>
      </c>
      <c r="D34915" s="35">
        <v>117</v>
      </c>
      <c r="E34915" s="35">
        <v>0</v>
      </c>
      <c r="F34915" s="34">
        <v>0</v>
      </c>
      <c r="H34915" s="35" t="s">
        <v>455</v>
      </c>
      <c r="I34915" s="35">
        <v>8329</v>
      </c>
      <c r="J34915" s="35">
        <v>17</v>
      </c>
      <c r="K34915" s="35">
        <v>0</v>
      </c>
      <c r="L34915" s="36">
        <v>0</v>
      </c>
      <c r="M34915" s="35" t="s">
        <v>455</v>
      </c>
      <c r="N34915" s="39">
        <v>1839.8268365016118</v>
      </c>
      <c r="O34915" s="92">
        <v>44875</v>
      </c>
      <c r="P34915" s="92">
        <f t="shared" si="1259"/>
        <v>44857</v>
      </c>
      <c r="Q34915" s="92">
        <f t="shared" si="1260"/>
        <v>44870</v>
      </c>
    </row>
    <row r="34916" spans="1:17" x14ac:dyDescent="0.25">
      <c r="A34916" s="1" t="s">
        <v>569</v>
      </c>
      <c r="B34916" s="35" t="s">
        <v>450</v>
      </c>
      <c r="C34916" s="33">
        <v>4978.9999809299998</v>
      </c>
      <c r="D34916" s="35">
        <v>1186</v>
      </c>
      <c r="E34916" s="35">
        <v>10</v>
      </c>
      <c r="F34916" s="34">
        <v>14.345967403524611</v>
      </c>
      <c r="H34916" s="35" t="s">
        <v>474</v>
      </c>
      <c r="I34916" s="35">
        <v>4434</v>
      </c>
      <c r="J34916" s="35">
        <v>198</v>
      </c>
      <c r="K34916" s="35">
        <v>10</v>
      </c>
      <c r="L34916" s="36">
        <v>5.0505050505050504E-2</v>
      </c>
      <c r="M34916" s="35" t="s">
        <v>474</v>
      </c>
      <c r="N34916" s="39">
        <v>3976.7021642570221</v>
      </c>
      <c r="O34916" s="92">
        <v>44875</v>
      </c>
      <c r="P34916" s="92">
        <f t="shared" si="1259"/>
        <v>44857</v>
      </c>
      <c r="Q34916" s="92">
        <f t="shared" si="1260"/>
        <v>44870</v>
      </c>
    </row>
    <row r="34917" spans="1:17" x14ac:dyDescent="0.25">
      <c r="A34917" s="1" t="s">
        <v>568</v>
      </c>
      <c r="B34917" s="35" t="s">
        <v>441</v>
      </c>
      <c r="C34917" s="33">
        <v>7876.9999923699997</v>
      </c>
      <c r="D34917" s="35">
        <v>1866</v>
      </c>
      <c r="E34917" s="35">
        <v>13</v>
      </c>
      <c r="F34917" s="34">
        <v>11.788389354714775</v>
      </c>
      <c r="H34917" s="35" t="s">
        <v>474</v>
      </c>
      <c r="I34917" s="35">
        <v>43642</v>
      </c>
      <c r="J34917" s="35">
        <v>196</v>
      </c>
      <c r="K34917" s="35">
        <v>14</v>
      </c>
      <c r="L34917" s="36">
        <v>7.1428571428571425E-2</v>
      </c>
      <c r="M34917" s="35" t="s">
        <v>474</v>
      </c>
      <c r="N34917" s="39">
        <v>2488.2569530259493</v>
      </c>
      <c r="O34917" s="92">
        <v>44875</v>
      </c>
      <c r="P34917" s="92">
        <f t="shared" ref="P34917:P34949" si="1261">O34917-18</f>
        <v>44857</v>
      </c>
      <c r="Q34917" s="92">
        <f t="shared" ref="Q34917:Q34949" si="1262">O34917-5</f>
        <v>44870</v>
      </c>
    </row>
    <row r="34918" spans="1:17" x14ac:dyDescent="0.25">
      <c r="A34918" s="1" t="s">
        <v>567</v>
      </c>
      <c r="B34918" s="35" t="s">
        <v>443</v>
      </c>
      <c r="C34918" s="33">
        <v>7707.0000076300003</v>
      </c>
      <c r="D34918" s="35">
        <v>2115</v>
      </c>
      <c r="E34918" s="35">
        <v>6</v>
      </c>
      <c r="F34918" s="34">
        <v>5.5608074237334764</v>
      </c>
      <c r="H34918" s="35" t="s">
        <v>459</v>
      </c>
      <c r="I34918" s="35">
        <v>37349</v>
      </c>
      <c r="J34918" s="35">
        <v>155</v>
      </c>
      <c r="K34918" s="35">
        <v>7</v>
      </c>
      <c r="L34918" s="36">
        <v>4.5161290322580643E-2</v>
      </c>
      <c r="M34918" s="35" t="s">
        <v>455</v>
      </c>
      <c r="N34918" s="39">
        <v>2011.1586849169403</v>
      </c>
      <c r="O34918" s="92">
        <v>44875</v>
      </c>
      <c r="P34918" s="92">
        <f t="shared" si="1261"/>
        <v>44857</v>
      </c>
      <c r="Q34918" s="92">
        <f t="shared" si="1262"/>
        <v>44870</v>
      </c>
    </row>
    <row r="34919" spans="1:17" x14ac:dyDescent="0.25">
      <c r="A34919" s="1" t="s">
        <v>566</v>
      </c>
      <c r="B34919" s="35" t="s">
        <v>441</v>
      </c>
      <c r="C34919" s="33">
        <v>3832.9999847399999</v>
      </c>
      <c r="D34919" s="35">
        <v>968</v>
      </c>
      <c r="E34919" s="35">
        <v>8</v>
      </c>
      <c r="F34919" s="34">
        <v>14.908128716502787</v>
      </c>
      <c r="H34919" s="35" t="s">
        <v>474</v>
      </c>
      <c r="I34919" s="35">
        <v>37403</v>
      </c>
      <c r="J34919" s="35">
        <v>102</v>
      </c>
      <c r="K34919" s="35">
        <v>8</v>
      </c>
      <c r="L34919" s="36">
        <v>7.8431372549019607E-2</v>
      </c>
      <c r="M34919" s="35" t="s">
        <v>474</v>
      </c>
      <c r="N34919" s="39">
        <v>2661.100975895748</v>
      </c>
      <c r="O34919" s="92">
        <v>44875</v>
      </c>
      <c r="P34919" s="92">
        <f t="shared" si="1261"/>
        <v>44857</v>
      </c>
      <c r="Q34919" s="92">
        <f t="shared" si="1262"/>
        <v>44870</v>
      </c>
    </row>
    <row r="34920" spans="1:17" x14ac:dyDescent="0.25">
      <c r="A34920" s="1" t="s">
        <v>565</v>
      </c>
      <c r="B34920" s="35" t="s">
        <v>450</v>
      </c>
      <c r="C34920" s="33">
        <v>4500.0000038099997</v>
      </c>
      <c r="D34920" s="35">
        <v>665</v>
      </c>
      <c r="E34920" s="35">
        <v>4</v>
      </c>
      <c r="F34920" s="34">
        <v>6.349206343830688</v>
      </c>
      <c r="H34920" s="35" t="s">
        <v>474</v>
      </c>
      <c r="I34920" s="35">
        <v>21621</v>
      </c>
      <c r="J34920" s="35">
        <v>131</v>
      </c>
      <c r="K34920" s="35">
        <v>5</v>
      </c>
      <c r="L34920" s="36">
        <v>3.8167938931297711E-2</v>
      </c>
      <c r="M34920" s="35" t="s">
        <v>474</v>
      </c>
      <c r="N34920" s="39">
        <v>2911.1111086463707</v>
      </c>
      <c r="O34920" s="92">
        <v>44875</v>
      </c>
      <c r="P34920" s="92">
        <f t="shared" si="1261"/>
        <v>44857</v>
      </c>
      <c r="Q34920" s="92">
        <f t="shared" si="1262"/>
        <v>44870</v>
      </c>
    </row>
    <row r="34921" spans="1:17" x14ac:dyDescent="0.25">
      <c r="A34921" s="1" t="s">
        <v>564</v>
      </c>
      <c r="B34921" s="35" t="s">
        <v>448</v>
      </c>
      <c r="C34921" s="33">
        <v>28835.000030520001</v>
      </c>
      <c r="D34921" s="35">
        <v>8892</v>
      </c>
      <c r="E34921" s="35">
        <v>51</v>
      </c>
      <c r="F34921" s="34">
        <v>12.633456351660868</v>
      </c>
      <c r="H34921" s="35" t="s">
        <v>455</v>
      </c>
      <c r="I34921" s="35">
        <v>17184</v>
      </c>
      <c r="J34921" s="35">
        <v>843</v>
      </c>
      <c r="K34921" s="35">
        <v>51</v>
      </c>
      <c r="L34921" s="36">
        <v>6.0498220640569395E-2</v>
      </c>
      <c r="M34921" s="35" t="s">
        <v>455</v>
      </c>
      <c r="N34921" s="39">
        <v>2923.5304286725805</v>
      </c>
      <c r="O34921" s="92">
        <v>44875</v>
      </c>
      <c r="P34921" s="92">
        <f t="shared" si="1261"/>
        <v>44857</v>
      </c>
      <c r="Q34921" s="92">
        <f t="shared" si="1262"/>
        <v>44870</v>
      </c>
    </row>
    <row r="34922" spans="1:17" x14ac:dyDescent="0.25">
      <c r="A34922" s="1" t="s">
        <v>563</v>
      </c>
      <c r="B34922" s="35" t="s">
        <v>453</v>
      </c>
      <c r="C34922" s="33">
        <v>1343.0000066800001</v>
      </c>
      <c r="D34922" s="35">
        <v>202</v>
      </c>
      <c r="E34922" s="35">
        <v>3</v>
      </c>
      <c r="F34922" s="34">
        <v>15.955749309000018</v>
      </c>
      <c r="H34922" s="35" t="s">
        <v>459</v>
      </c>
      <c r="I34922" s="35">
        <v>140504</v>
      </c>
      <c r="J34922" s="35">
        <v>29</v>
      </c>
      <c r="K34922" s="35">
        <v>3</v>
      </c>
      <c r="L34922" s="36">
        <v>0.10344827586206896</v>
      </c>
      <c r="M34922" s="35" t="s">
        <v>474</v>
      </c>
      <c r="N34922" s="39">
        <v>2159.3447398180024</v>
      </c>
      <c r="O34922" s="92">
        <v>44875</v>
      </c>
      <c r="P34922" s="92">
        <f t="shared" si="1261"/>
        <v>44857</v>
      </c>
      <c r="Q34922" s="92">
        <f t="shared" si="1262"/>
        <v>44870</v>
      </c>
    </row>
    <row r="34923" spans="1:17" x14ac:dyDescent="0.25">
      <c r="A34923" s="1" t="s">
        <v>562</v>
      </c>
      <c r="B34923" s="35" t="s">
        <v>451</v>
      </c>
      <c r="C34923" s="33">
        <v>3554.9999904599999</v>
      </c>
      <c r="D34923" s="35">
        <v>473</v>
      </c>
      <c r="E34923" s="35">
        <v>2</v>
      </c>
      <c r="F34923" s="34">
        <v>4.0184850419270415</v>
      </c>
      <c r="H34923" s="35" t="s">
        <v>455</v>
      </c>
      <c r="I34923" s="35">
        <v>6125</v>
      </c>
      <c r="J34923" s="35">
        <v>47</v>
      </c>
      <c r="K34923" s="35">
        <v>2</v>
      </c>
      <c r="L34923" s="36">
        <v>4.2553191489361701E-2</v>
      </c>
      <c r="M34923" s="35" t="s">
        <v>455</v>
      </c>
      <c r="N34923" s="39">
        <v>1322.0815787939966</v>
      </c>
      <c r="O34923" s="92">
        <v>44875</v>
      </c>
      <c r="P34923" s="92">
        <f t="shared" si="1261"/>
        <v>44857</v>
      </c>
      <c r="Q34923" s="92">
        <f t="shared" si="1262"/>
        <v>44870</v>
      </c>
    </row>
    <row r="34924" spans="1:17" x14ac:dyDescent="0.25">
      <c r="A34924" s="1" t="s">
        <v>561</v>
      </c>
      <c r="B34924" s="35" t="s">
        <v>441</v>
      </c>
      <c r="C34924" s="33">
        <v>21566.999938960002</v>
      </c>
      <c r="D34924" s="35">
        <v>4706</v>
      </c>
      <c r="E34924" s="35">
        <v>17</v>
      </c>
      <c r="F34924" s="34">
        <v>5.6302949771523467</v>
      </c>
      <c r="H34924" s="35" t="s">
        <v>455</v>
      </c>
      <c r="I34924" s="35">
        <v>10988</v>
      </c>
      <c r="J34924" s="35">
        <v>415</v>
      </c>
      <c r="K34924" s="35">
        <v>17</v>
      </c>
      <c r="L34924" s="36">
        <v>4.0963855421686748E-2</v>
      </c>
      <c r="M34924" s="35" t="s">
        <v>474</v>
      </c>
      <c r="N34924" s="39">
        <v>1924.2361068973605</v>
      </c>
      <c r="O34924" s="92">
        <v>44875</v>
      </c>
      <c r="P34924" s="92">
        <f t="shared" si="1261"/>
        <v>44857</v>
      </c>
      <c r="Q34924" s="92">
        <f t="shared" si="1262"/>
        <v>44870</v>
      </c>
    </row>
    <row r="34925" spans="1:17" x14ac:dyDescent="0.25">
      <c r="A34925" s="1" t="s">
        <v>560</v>
      </c>
      <c r="B34925" s="35" t="s">
        <v>448</v>
      </c>
      <c r="C34925" s="33">
        <v>40834</v>
      </c>
      <c r="D34925" s="35">
        <v>10685</v>
      </c>
      <c r="E34925" s="35">
        <v>86</v>
      </c>
      <c r="F34925" s="34">
        <v>15.043486170488178</v>
      </c>
      <c r="H34925" s="35" t="s">
        <v>455</v>
      </c>
      <c r="I34925" s="35">
        <v>116501</v>
      </c>
      <c r="J34925" s="35">
        <v>1181</v>
      </c>
      <c r="K34925" s="35">
        <v>92</v>
      </c>
      <c r="L34925" s="36">
        <v>7.7900084674005082E-2</v>
      </c>
      <c r="M34925" s="35" t="s">
        <v>455</v>
      </c>
      <c r="N34925" s="39">
        <v>2892.1976784052504</v>
      </c>
      <c r="O34925" s="92">
        <v>44875</v>
      </c>
      <c r="P34925" s="92">
        <f t="shared" si="1261"/>
        <v>44857</v>
      </c>
      <c r="Q34925" s="92">
        <f t="shared" si="1262"/>
        <v>44870</v>
      </c>
    </row>
    <row r="34926" spans="1:17" x14ac:dyDescent="0.25">
      <c r="A34926" s="1" t="s">
        <v>559</v>
      </c>
      <c r="B34926" s="35" t="s">
        <v>446</v>
      </c>
      <c r="C34926" s="33">
        <v>24642.999954219998</v>
      </c>
      <c r="D34926" s="35">
        <v>5124</v>
      </c>
      <c r="E34926" s="35">
        <v>40</v>
      </c>
      <c r="F34926" s="34">
        <v>11.59413570770869</v>
      </c>
      <c r="H34926" s="35" t="s">
        <v>455</v>
      </c>
      <c r="I34926" s="35">
        <v>194989</v>
      </c>
      <c r="J34926" s="35">
        <v>544</v>
      </c>
      <c r="K34926" s="35">
        <v>46</v>
      </c>
      <c r="L34926" s="36">
        <v>8.455882352941177E-2</v>
      </c>
      <c r="M34926" s="35" t="s">
        <v>455</v>
      </c>
      <c r="N34926" s="39">
        <v>2207.5234387477349</v>
      </c>
      <c r="O34926" s="92">
        <v>44875</v>
      </c>
      <c r="P34926" s="92">
        <f t="shared" si="1261"/>
        <v>44857</v>
      </c>
      <c r="Q34926" s="92">
        <f t="shared" si="1262"/>
        <v>44870</v>
      </c>
    </row>
    <row r="34927" spans="1:17" x14ac:dyDescent="0.25">
      <c r="A34927" s="1" t="s">
        <v>558</v>
      </c>
      <c r="B34927" s="35" t="s">
        <v>447</v>
      </c>
      <c r="C34927" s="33">
        <v>1622.0000124000001</v>
      </c>
      <c r="D34927" s="35">
        <v>225</v>
      </c>
      <c r="E34927" s="35">
        <v>0</v>
      </c>
      <c r="F34927" s="34">
        <v>0</v>
      </c>
      <c r="H34927" s="35" t="s">
        <v>459</v>
      </c>
      <c r="I34927" s="35">
        <v>97699</v>
      </c>
      <c r="J34927" s="35">
        <v>15</v>
      </c>
      <c r="K34927" s="35">
        <v>0</v>
      </c>
      <c r="L34927" s="36">
        <v>0</v>
      </c>
      <c r="M34927" s="35" t="s">
        <v>459</v>
      </c>
      <c r="N34927" s="39">
        <v>924.7842099461626</v>
      </c>
      <c r="O34927" s="92">
        <v>44875</v>
      </c>
      <c r="P34927" s="92">
        <f t="shared" si="1261"/>
        <v>44857</v>
      </c>
      <c r="Q34927" s="92">
        <f t="shared" si="1262"/>
        <v>44870</v>
      </c>
    </row>
    <row r="34928" spans="1:17" x14ac:dyDescent="0.25">
      <c r="A34928" s="1" t="s">
        <v>557</v>
      </c>
      <c r="B34928" s="35" t="s">
        <v>441</v>
      </c>
      <c r="C34928" s="33">
        <v>8213.0001106300006</v>
      </c>
      <c r="D34928" s="35">
        <v>1964</v>
      </c>
      <c r="E34928" s="35">
        <v>18</v>
      </c>
      <c r="F34928" s="34">
        <v>15.654623991179538</v>
      </c>
      <c r="H34928" s="35" t="s">
        <v>455</v>
      </c>
      <c r="I34928" s="35">
        <v>3897</v>
      </c>
      <c r="J34928" s="35">
        <v>181</v>
      </c>
      <c r="K34928" s="35">
        <v>24</v>
      </c>
      <c r="L34928" s="36">
        <v>0.13259668508287292</v>
      </c>
      <c r="M34928" s="35" t="s">
        <v>455</v>
      </c>
      <c r="N34928" s="39">
        <v>2203.8231774249412</v>
      </c>
      <c r="O34928" s="92">
        <v>44875</v>
      </c>
      <c r="P34928" s="92">
        <f t="shared" si="1261"/>
        <v>44857</v>
      </c>
      <c r="Q34928" s="92">
        <f t="shared" si="1262"/>
        <v>44870</v>
      </c>
    </row>
    <row r="34929" spans="1:17" x14ac:dyDescent="0.25">
      <c r="A34929" s="1" t="s">
        <v>556</v>
      </c>
      <c r="B34929" s="35" t="s">
        <v>446</v>
      </c>
      <c r="C34929" s="33">
        <v>11850.99994659</v>
      </c>
      <c r="D34929" s="35">
        <v>2142</v>
      </c>
      <c r="E34929" s="35">
        <v>16</v>
      </c>
      <c r="F34929" s="34">
        <v>9.6435503164944993</v>
      </c>
      <c r="H34929" s="35" t="s">
        <v>455</v>
      </c>
      <c r="I34929" s="35">
        <v>30121</v>
      </c>
      <c r="J34929" s="35">
        <v>336</v>
      </c>
      <c r="K34929" s="35">
        <v>16</v>
      </c>
      <c r="L34929" s="36">
        <v>4.7619047619047616E-2</v>
      </c>
      <c r="M34929" s="35" t="s">
        <v>455</v>
      </c>
      <c r="N34929" s="39">
        <v>2835.203793049383</v>
      </c>
      <c r="O34929" s="92">
        <v>44875</v>
      </c>
      <c r="P34929" s="92">
        <f t="shared" si="1261"/>
        <v>44857</v>
      </c>
      <c r="Q34929" s="92">
        <f t="shared" si="1262"/>
        <v>44870</v>
      </c>
    </row>
    <row r="34930" spans="1:17" x14ac:dyDescent="0.25">
      <c r="A34930" s="1" t="s">
        <v>555</v>
      </c>
      <c r="B34930" s="35" t="s">
        <v>452</v>
      </c>
      <c r="C34930" s="33">
        <v>16339.00006104</v>
      </c>
      <c r="D34930" s="35">
        <v>4445</v>
      </c>
      <c r="E34930" s="35">
        <v>23</v>
      </c>
      <c r="F34930" s="34">
        <v>10.054820593180001</v>
      </c>
      <c r="H34930" s="35" t="s">
        <v>455</v>
      </c>
      <c r="I34930" s="35">
        <v>103239</v>
      </c>
      <c r="J34930" s="35">
        <v>284</v>
      </c>
      <c r="K34930" s="35">
        <v>24</v>
      </c>
      <c r="L34930" s="36">
        <v>8.4507042253521125E-2</v>
      </c>
      <c r="M34930" s="35" t="s">
        <v>455</v>
      </c>
      <c r="N34930" s="39">
        <v>1738.1724642818995</v>
      </c>
      <c r="O34930" s="92">
        <v>44875</v>
      </c>
      <c r="P34930" s="92">
        <f t="shared" si="1261"/>
        <v>44857</v>
      </c>
      <c r="Q34930" s="92">
        <f t="shared" si="1262"/>
        <v>44870</v>
      </c>
    </row>
    <row r="34931" spans="1:17" x14ac:dyDescent="0.25">
      <c r="A34931" s="1" t="s">
        <v>554</v>
      </c>
      <c r="B34931" s="35" t="s">
        <v>444</v>
      </c>
      <c r="C34931" s="33">
        <v>16265.999969480001</v>
      </c>
      <c r="D34931" s="35">
        <v>3292</v>
      </c>
      <c r="E34931" s="35">
        <v>20</v>
      </c>
      <c r="F34931" s="34">
        <v>8.782561362669778</v>
      </c>
      <c r="H34931" s="35" t="s">
        <v>455</v>
      </c>
      <c r="I34931" s="35">
        <v>62754</v>
      </c>
      <c r="J34931" s="35">
        <v>396</v>
      </c>
      <c r="K34931" s="35">
        <v>20</v>
      </c>
      <c r="L34931" s="36">
        <v>5.0505050505050504E-2</v>
      </c>
      <c r="M34931" s="35" t="s">
        <v>455</v>
      </c>
      <c r="N34931" s="39">
        <v>2434.5260097320629</v>
      </c>
      <c r="O34931" s="92">
        <v>44875</v>
      </c>
      <c r="P34931" s="92">
        <f t="shared" si="1261"/>
        <v>44857</v>
      </c>
      <c r="Q34931" s="92">
        <f t="shared" si="1262"/>
        <v>44870</v>
      </c>
    </row>
    <row r="34932" spans="1:17" x14ac:dyDescent="0.25">
      <c r="A34932" s="1" t="s">
        <v>553</v>
      </c>
      <c r="B34932" s="35" t="s">
        <v>444</v>
      </c>
      <c r="C34932" s="33">
        <v>57436.999694819999</v>
      </c>
      <c r="D34932" s="35">
        <v>14212</v>
      </c>
      <c r="E34932" s="35">
        <v>86</v>
      </c>
      <c r="F34932" s="34">
        <v>10.694947813249273</v>
      </c>
      <c r="H34932" s="35" t="s">
        <v>455</v>
      </c>
      <c r="I34932" s="35">
        <v>82562</v>
      </c>
      <c r="J34932" s="35">
        <v>1642</v>
      </c>
      <c r="K34932" s="35">
        <v>102</v>
      </c>
      <c r="L34932" s="36">
        <v>6.2119366626065771E-2</v>
      </c>
      <c r="M34932" s="35" t="s">
        <v>455</v>
      </c>
      <c r="N34932" s="39">
        <v>2858.7844224531896</v>
      </c>
      <c r="O34932" s="92">
        <v>44875</v>
      </c>
      <c r="P34932" s="92">
        <f t="shared" si="1261"/>
        <v>44857</v>
      </c>
      <c r="Q34932" s="92">
        <f t="shared" si="1262"/>
        <v>44870</v>
      </c>
    </row>
    <row r="34933" spans="1:17" x14ac:dyDescent="0.25">
      <c r="A34933" s="1" t="s">
        <v>552</v>
      </c>
      <c r="B34933" s="35" t="s">
        <v>449</v>
      </c>
      <c r="C34933" s="33">
        <v>1606.99999619</v>
      </c>
      <c r="D34933" s="35">
        <v>210</v>
      </c>
      <c r="E34933" s="35">
        <v>2</v>
      </c>
      <c r="F34933" s="34">
        <v>8.8896791036614573</v>
      </c>
      <c r="H34933" s="35" t="s">
        <v>474</v>
      </c>
      <c r="I34933" s="35">
        <v>263313</v>
      </c>
      <c r="J34933" s="35">
        <v>24</v>
      </c>
      <c r="K34933" s="35">
        <v>2</v>
      </c>
      <c r="L34933" s="36">
        <v>8.3333333333333329E-2</v>
      </c>
      <c r="M34933" s="35" t="s">
        <v>474</v>
      </c>
      <c r="N34933" s="39">
        <v>1493.4660894151248</v>
      </c>
      <c r="O34933" s="92">
        <v>44875</v>
      </c>
      <c r="P34933" s="92">
        <f t="shared" si="1261"/>
        <v>44857</v>
      </c>
      <c r="Q34933" s="92">
        <f t="shared" si="1262"/>
        <v>44870</v>
      </c>
    </row>
    <row r="34934" spans="1:17" x14ac:dyDescent="0.25">
      <c r="A34934" s="1" t="s">
        <v>551</v>
      </c>
      <c r="B34934" s="35" t="s">
        <v>443</v>
      </c>
      <c r="C34934" s="33">
        <v>15121.00005341</v>
      </c>
      <c r="D34934" s="35">
        <v>3861</v>
      </c>
      <c r="E34934" s="35">
        <v>20</v>
      </c>
      <c r="F34934" s="34">
        <v>9.4475988593708475</v>
      </c>
      <c r="H34934" s="35" t="s">
        <v>474</v>
      </c>
      <c r="I34934" s="35">
        <v>4966</v>
      </c>
      <c r="J34934" s="35">
        <v>355</v>
      </c>
      <c r="K34934" s="35">
        <v>25</v>
      </c>
      <c r="L34934" s="36">
        <v>7.0422535211267609E-2</v>
      </c>
      <c r="M34934" s="35" t="s">
        <v>474</v>
      </c>
      <c r="N34934" s="39">
        <v>2347.728316553656</v>
      </c>
      <c r="O34934" s="92">
        <v>44875</v>
      </c>
      <c r="P34934" s="92">
        <f t="shared" si="1261"/>
        <v>44857</v>
      </c>
      <c r="Q34934" s="92">
        <f t="shared" si="1262"/>
        <v>44870</v>
      </c>
    </row>
    <row r="34935" spans="1:17" x14ac:dyDescent="0.25">
      <c r="A34935" s="1" t="s">
        <v>550</v>
      </c>
      <c r="B34935" s="35" t="s">
        <v>448</v>
      </c>
      <c r="C34935" s="33">
        <v>14612.99995422</v>
      </c>
      <c r="D34935" s="35">
        <v>4845</v>
      </c>
      <c r="E34935" s="35">
        <v>53</v>
      </c>
      <c r="F34935" s="34">
        <v>25.906482567400765</v>
      </c>
      <c r="H34935" s="35" t="s">
        <v>474</v>
      </c>
      <c r="I34935" s="35">
        <v>60609</v>
      </c>
      <c r="J34935" s="35">
        <v>535</v>
      </c>
      <c r="K34935" s="35">
        <v>58</v>
      </c>
      <c r="L34935" s="36">
        <v>0.10841121495327102</v>
      </c>
      <c r="M34935" s="35" t="s">
        <v>455</v>
      </c>
      <c r="N34935" s="39">
        <v>3661.1236684873907</v>
      </c>
      <c r="O34935" s="92">
        <v>44875</v>
      </c>
      <c r="P34935" s="92">
        <f t="shared" si="1261"/>
        <v>44857</v>
      </c>
      <c r="Q34935" s="92">
        <f t="shared" si="1262"/>
        <v>44870</v>
      </c>
    </row>
    <row r="34936" spans="1:17" x14ac:dyDescent="0.25">
      <c r="A34936" s="1" t="s">
        <v>549</v>
      </c>
      <c r="B34936" s="35" t="s">
        <v>447</v>
      </c>
      <c r="C34936" s="33">
        <v>2503.9999923700002</v>
      </c>
      <c r="D34936" s="35">
        <v>475</v>
      </c>
      <c r="E34936" s="35">
        <v>13</v>
      </c>
      <c r="F34936" s="34">
        <v>37.083523618246865</v>
      </c>
      <c r="H34936" s="35" t="s">
        <v>474</v>
      </c>
      <c r="I34936" s="35">
        <v>104071</v>
      </c>
      <c r="J34936" s="35">
        <v>134</v>
      </c>
      <c r="K34936" s="35">
        <v>13</v>
      </c>
      <c r="L34936" s="36">
        <v>9.7014925373134331E-2</v>
      </c>
      <c r="M34936" s="35" t="s">
        <v>474</v>
      </c>
      <c r="N34936" s="39">
        <v>5351.4377159870082</v>
      </c>
      <c r="O34936" s="92">
        <v>44875</v>
      </c>
      <c r="P34936" s="92">
        <f t="shared" si="1261"/>
        <v>44857</v>
      </c>
      <c r="Q34936" s="92">
        <f t="shared" si="1262"/>
        <v>44870</v>
      </c>
    </row>
    <row r="34937" spans="1:17" x14ac:dyDescent="0.25">
      <c r="A34937" s="1" t="s">
        <v>548</v>
      </c>
      <c r="B34937" s="35" t="s">
        <v>453</v>
      </c>
      <c r="C34937" s="33">
        <v>7512.9999694799999</v>
      </c>
      <c r="D34937" s="35">
        <v>1918</v>
      </c>
      <c r="E34937" s="35">
        <v>7</v>
      </c>
      <c r="F34937" s="34">
        <v>6.6551311331178766</v>
      </c>
      <c r="H34937" s="35" t="s">
        <v>455</v>
      </c>
      <c r="I34937" s="35">
        <v>21465</v>
      </c>
      <c r="J34937" s="35">
        <v>157</v>
      </c>
      <c r="K34937" s="35">
        <v>9</v>
      </c>
      <c r="L34937" s="36">
        <v>5.7324840764331211E-2</v>
      </c>
      <c r="M34937" s="35" t="s">
        <v>455</v>
      </c>
      <c r="N34937" s="39">
        <v>2089.7111757990133</v>
      </c>
      <c r="O34937" s="92">
        <v>44875</v>
      </c>
      <c r="P34937" s="92">
        <f t="shared" si="1261"/>
        <v>44857</v>
      </c>
      <c r="Q34937" s="92">
        <f t="shared" si="1262"/>
        <v>44870</v>
      </c>
    </row>
    <row r="34938" spans="1:17" x14ac:dyDescent="0.25">
      <c r="A34938" s="1" t="s">
        <v>547</v>
      </c>
      <c r="B34938" s="35" t="s">
        <v>446</v>
      </c>
      <c r="C34938" s="33">
        <v>23349.00012207</v>
      </c>
      <c r="D34938" s="35">
        <v>6210</v>
      </c>
      <c r="E34938" s="35">
        <v>46</v>
      </c>
      <c r="F34938" s="34">
        <v>14.072184112965742</v>
      </c>
      <c r="H34938" s="35" t="s">
        <v>455</v>
      </c>
      <c r="I34938" s="35">
        <v>207301</v>
      </c>
      <c r="J34938" s="35">
        <v>606</v>
      </c>
      <c r="K34938" s="35">
        <v>48</v>
      </c>
      <c r="L34938" s="36">
        <v>7.9207920792079209E-2</v>
      </c>
      <c r="M34938" s="35" t="s">
        <v>455</v>
      </c>
      <c r="N34938" s="39">
        <v>2595.4002177043767</v>
      </c>
      <c r="O34938" s="92">
        <v>44875</v>
      </c>
      <c r="P34938" s="92">
        <f t="shared" si="1261"/>
        <v>44857</v>
      </c>
      <c r="Q34938" s="92">
        <f t="shared" si="1262"/>
        <v>44870</v>
      </c>
    </row>
    <row r="34939" spans="1:17" x14ac:dyDescent="0.25">
      <c r="A34939" s="1" t="s">
        <v>546</v>
      </c>
      <c r="B34939" s="35" t="s">
        <v>441</v>
      </c>
      <c r="C34939" s="33">
        <v>10364.000030519999</v>
      </c>
      <c r="D34939" s="35">
        <v>2651</v>
      </c>
      <c r="E34939" s="35">
        <v>14</v>
      </c>
      <c r="F34939" s="34">
        <v>9.6487842247702726</v>
      </c>
      <c r="H34939" s="35" t="s">
        <v>459</v>
      </c>
      <c r="I34939" s="35">
        <v>113256</v>
      </c>
      <c r="J34939" s="35">
        <v>205</v>
      </c>
      <c r="K34939" s="35">
        <v>16</v>
      </c>
      <c r="L34939" s="36">
        <v>7.8048780487804878E-2</v>
      </c>
      <c r="M34939" s="35" t="s">
        <v>459</v>
      </c>
      <c r="N34939" s="39">
        <v>1978.0007660779058</v>
      </c>
      <c r="O34939" s="92">
        <v>44875</v>
      </c>
      <c r="P34939" s="92">
        <f t="shared" si="1261"/>
        <v>44857</v>
      </c>
      <c r="Q34939" s="92">
        <f t="shared" si="1262"/>
        <v>44870</v>
      </c>
    </row>
    <row r="34940" spans="1:17" x14ac:dyDescent="0.25">
      <c r="A34940" s="1" t="s">
        <v>545</v>
      </c>
      <c r="B34940" s="35" t="s">
        <v>446</v>
      </c>
      <c r="C34940" s="33">
        <v>22969.999908450001</v>
      </c>
      <c r="D34940" s="35">
        <v>4978</v>
      </c>
      <c r="E34940" s="35">
        <v>30</v>
      </c>
      <c r="F34940" s="34">
        <v>9.3289384039955845</v>
      </c>
      <c r="H34940" s="35" t="s">
        <v>474</v>
      </c>
      <c r="I34940" s="35">
        <v>42931</v>
      </c>
      <c r="J34940" s="35">
        <v>765</v>
      </c>
      <c r="K34940" s="35">
        <v>37</v>
      </c>
      <c r="L34940" s="36">
        <v>4.8366013071895426E-2</v>
      </c>
      <c r="M34940" s="35" t="s">
        <v>474</v>
      </c>
      <c r="N34940" s="39">
        <v>3330.4310102264235</v>
      </c>
      <c r="O34940" s="92">
        <v>44875</v>
      </c>
      <c r="P34940" s="92">
        <f t="shared" si="1261"/>
        <v>44857</v>
      </c>
      <c r="Q34940" s="92">
        <f t="shared" si="1262"/>
        <v>44870</v>
      </c>
    </row>
    <row r="34941" spans="1:17" x14ac:dyDescent="0.25">
      <c r="A34941" s="1" t="s">
        <v>544</v>
      </c>
      <c r="B34941" s="35" t="s">
        <v>453</v>
      </c>
      <c r="C34941" s="33">
        <v>831.00000380999995</v>
      </c>
      <c r="D34941" s="35">
        <v>137</v>
      </c>
      <c r="E34941" s="35">
        <v>1</v>
      </c>
      <c r="F34941" s="34">
        <v>8.5954959207079469</v>
      </c>
      <c r="H34941" s="35" t="s">
        <v>474</v>
      </c>
      <c r="I34941" s="35">
        <v>168635</v>
      </c>
      <c r="J34941" s="35">
        <v>19</v>
      </c>
      <c r="K34941" s="35">
        <v>1</v>
      </c>
      <c r="L34941" s="36">
        <v>5.2631578947368418E-2</v>
      </c>
      <c r="M34941" s="35" t="s">
        <v>474</v>
      </c>
      <c r="N34941" s="39">
        <v>2286.4019149083138</v>
      </c>
      <c r="O34941" s="92">
        <v>44875</v>
      </c>
      <c r="P34941" s="92">
        <f t="shared" si="1261"/>
        <v>44857</v>
      </c>
      <c r="Q34941" s="92">
        <f t="shared" si="1262"/>
        <v>44870</v>
      </c>
    </row>
    <row r="34942" spans="1:17" x14ac:dyDescent="0.25">
      <c r="A34942" s="1" t="s">
        <v>543</v>
      </c>
      <c r="B34942" s="35" t="s">
        <v>442</v>
      </c>
      <c r="C34942" s="33">
        <v>19315.999755860001</v>
      </c>
      <c r="D34942" s="35">
        <v>6027</v>
      </c>
      <c r="E34942" s="35">
        <v>40</v>
      </c>
      <c r="F34942" s="34">
        <v>14.79158673252763</v>
      </c>
      <c r="H34942" s="35" t="s">
        <v>455</v>
      </c>
      <c r="I34942" s="35">
        <v>2708</v>
      </c>
      <c r="J34942" s="35">
        <v>671</v>
      </c>
      <c r="K34942" s="35">
        <v>47</v>
      </c>
      <c r="L34942" s="36">
        <v>7.0044709388971685E-2</v>
      </c>
      <c r="M34942" s="35" t="s">
        <v>474</v>
      </c>
      <c r="N34942" s="39">
        <v>3473.8041441341134</v>
      </c>
      <c r="O34942" s="92">
        <v>44875</v>
      </c>
      <c r="P34942" s="92">
        <f t="shared" si="1261"/>
        <v>44857</v>
      </c>
      <c r="Q34942" s="92">
        <f t="shared" si="1262"/>
        <v>44870</v>
      </c>
    </row>
    <row r="34943" spans="1:17" x14ac:dyDescent="0.25">
      <c r="A34943" s="1" t="s">
        <v>542</v>
      </c>
      <c r="B34943" s="35" t="s">
        <v>446</v>
      </c>
      <c r="C34943" s="33">
        <v>40875.999969479999</v>
      </c>
      <c r="D34943" s="35">
        <v>12024</v>
      </c>
      <c r="E34943" s="35">
        <v>67</v>
      </c>
      <c r="F34943" s="34">
        <v>11.707883083686104</v>
      </c>
      <c r="H34943" s="35" t="s">
        <v>455</v>
      </c>
      <c r="I34943" s="35">
        <v>134118</v>
      </c>
      <c r="J34943" s="35">
        <v>1262</v>
      </c>
      <c r="K34943" s="35">
        <v>77</v>
      </c>
      <c r="L34943" s="36">
        <v>6.1014263074484945E-2</v>
      </c>
      <c r="M34943" s="35" t="s">
        <v>455</v>
      </c>
      <c r="N34943" s="39">
        <v>3087.386243620389</v>
      </c>
      <c r="O34943" s="92">
        <v>44875</v>
      </c>
      <c r="P34943" s="92">
        <f t="shared" si="1261"/>
        <v>44857</v>
      </c>
      <c r="Q34943" s="92">
        <f t="shared" si="1262"/>
        <v>44870</v>
      </c>
    </row>
    <row r="34944" spans="1:17" x14ac:dyDescent="0.25">
      <c r="A34944" s="1" t="s">
        <v>441</v>
      </c>
      <c r="B34944" s="35" t="s">
        <v>441</v>
      </c>
      <c r="C34944" s="33">
        <v>206518.00097656</v>
      </c>
      <c r="D34944" s="35">
        <v>63880</v>
      </c>
      <c r="E34944" s="35">
        <v>338</v>
      </c>
      <c r="F34944" s="34">
        <v>11.690437167071641</v>
      </c>
      <c r="H34944" s="35" t="s">
        <v>474</v>
      </c>
      <c r="I34944" s="35">
        <v>226727</v>
      </c>
      <c r="J34944" s="35">
        <v>7169</v>
      </c>
      <c r="K34944" s="35">
        <v>363</v>
      </c>
      <c r="L34944" s="36">
        <v>5.0634677081880318E-2</v>
      </c>
      <c r="M34944" s="35" t="s">
        <v>474</v>
      </c>
      <c r="N34944" s="39">
        <v>3471.3680967760715</v>
      </c>
      <c r="O34944" s="92">
        <v>44875</v>
      </c>
      <c r="P34944" s="92">
        <f t="shared" si="1261"/>
        <v>44857</v>
      </c>
      <c r="Q34944" s="92">
        <f t="shared" si="1262"/>
        <v>44870</v>
      </c>
    </row>
    <row r="34945" spans="1:17" x14ac:dyDescent="0.25">
      <c r="A34945" s="1" t="s">
        <v>541</v>
      </c>
      <c r="B34945" s="35" t="s">
        <v>447</v>
      </c>
      <c r="C34945" s="33">
        <v>1193.0000061999999</v>
      </c>
      <c r="D34945" s="35">
        <v>150</v>
      </c>
      <c r="E34945" s="35">
        <v>3</v>
      </c>
      <c r="F34945" s="34">
        <v>17.961920634708736</v>
      </c>
      <c r="H34945" s="35" t="s">
        <v>474</v>
      </c>
      <c r="I34945" s="35">
        <v>2062669</v>
      </c>
      <c r="J34945" s="35">
        <v>29</v>
      </c>
      <c r="K34945" s="35">
        <v>3</v>
      </c>
      <c r="L34945" s="36">
        <v>0.10344827586206896</v>
      </c>
      <c r="M34945" s="35" t="s">
        <v>474</v>
      </c>
      <c r="N34945" s="39">
        <v>2430.8465925639157</v>
      </c>
      <c r="O34945" s="92">
        <v>44875</v>
      </c>
      <c r="P34945" s="92">
        <f t="shared" si="1261"/>
        <v>44857</v>
      </c>
      <c r="Q34945" s="92">
        <f t="shared" si="1262"/>
        <v>44870</v>
      </c>
    </row>
    <row r="34946" spans="1:17" x14ac:dyDescent="0.25">
      <c r="A34946" s="1" t="s">
        <v>540</v>
      </c>
      <c r="B34946" s="35" t="s">
        <v>444</v>
      </c>
      <c r="C34946" s="33">
        <v>12178.000022890001</v>
      </c>
      <c r="D34946" s="35">
        <v>2759</v>
      </c>
      <c r="E34946" s="35">
        <v>17</v>
      </c>
      <c r="F34946" s="34">
        <v>9.9711423222476565</v>
      </c>
      <c r="H34946" s="35" t="s">
        <v>474</v>
      </c>
      <c r="I34946" s="35">
        <v>4912</v>
      </c>
      <c r="J34946" s="35">
        <v>427</v>
      </c>
      <c r="K34946" s="35">
        <v>21</v>
      </c>
      <c r="L34946" s="36">
        <v>4.9180327868852458E-2</v>
      </c>
      <c r="M34946" s="35" t="s">
        <v>474</v>
      </c>
      <c r="N34946" s="39">
        <v>3506.322870729206</v>
      </c>
      <c r="O34946" s="92">
        <v>44875</v>
      </c>
      <c r="P34946" s="92">
        <f t="shared" si="1261"/>
        <v>44857</v>
      </c>
      <c r="Q34946" s="92">
        <f t="shared" si="1262"/>
        <v>44870</v>
      </c>
    </row>
    <row r="34947" spans="1:17" x14ac:dyDescent="0.25">
      <c r="A34947" s="1" t="s">
        <v>539</v>
      </c>
      <c r="B34947" s="35" t="s">
        <v>454</v>
      </c>
      <c r="C34947" s="33">
        <v>25022.999694819999</v>
      </c>
      <c r="D34947" s="35">
        <v>5569</v>
      </c>
      <c r="E34947" s="35">
        <v>39</v>
      </c>
      <c r="F34947" s="34">
        <v>11.132615272704319</v>
      </c>
      <c r="H34947" s="35" t="s">
        <v>455</v>
      </c>
      <c r="I34947" s="35">
        <v>65978</v>
      </c>
      <c r="J34947" s="35">
        <v>645</v>
      </c>
      <c r="K34947" s="35">
        <v>51</v>
      </c>
      <c r="L34947" s="36">
        <v>7.9069767441860464E-2</v>
      </c>
      <c r="M34947" s="35" t="s">
        <v>455</v>
      </c>
      <c r="N34947" s="39">
        <v>2577.6286131415377</v>
      </c>
      <c r="O34947" s="92">
        <v>44875</v>
      </c>
      <c r="P34947" s="92">
        <f t="shared" si="1261"/>
        <v>44857</v>
      </c>
      <c r="Q34947" s="92">
        <f t="shared" si="1262"/>
        <v>44870</v>
      </c>
    </row>
    <row r="34948" spans="1:17" x14ac:dyDescent="0.25">
      <c r="A34948" s="1" t="s">
        <v>37</v>
      </c>
      <c r="B34948" s="35" t="s">
        <v>884</v>
      </c>
      <c r="C34948" s="33">
        <v>7029916.9969439041</v>
      </c>
      <c r="D34948" s="35">
        <v>1920814</v>
      </c>
      <c r="E34948" s="35">
        <v>11093</v>
      </c>
      <c r="F34948" s="34">
        <v>11.27121619210126</v>
      </c>
      <c r="H34948" s="35" t="s">
        <v>455</v>
      </c>
      <c r="I34948" s="35">
        <v>48303123</v>
      </c>
      <c r="J34948" s="35">
        <v>207687</v>
      </c>
      <c r="K34948" s="35">
        <v>12509</v>
      </c>
      <c r="L34948" s="36">
        <v>6.0230057731104979E-2</v>
      </c>
      <c r="M34948" s="35" t="s">
        <v>455</v>
      </c>
      <c r="N34948" s="39">
        <v>2954.3307565407554</v>
      </c>
      <c r="O34948" s="92">
        <v>44875</v>
      </c>
      <c r="P34948" s="92">
        <f t="shared" si="1261"/>
        <v>44857</v>
      </c>
      <c r="Q34948" s="92">
        <f t="shared" si="1262"/>
        <v>44870</v>
      </c>
    </row>
    <row r="34949" spans="1:17" x14ac:dyDescent="0.25">
      <c r="A34949" s="1" t="s">
        <v>881</v>
      </c>
      <c r="B34949" s="35" t="s">
        <v>443</v>
      </c>
      <c r="C34949" s="33">
        <v>17062.000099180001</v>
      </c>
      <c r="D34949" s="35">
        <v>4547</v>
      </c>
      <c r="E34949" s="35">
        <v>20</v>
      </c>
      <c r="F34949" s="34">
        <v>8.3728251099944941</v>
      </c>
      <c r="H34949" s="35" t="s">
        <v>455</v>
      </c>
      <c r="I34949" s="35">
        <v>74077</v>
      </c>
      <c r="J34949" s="35">
        <v>392</v>
      </c>
      <c r="K34949" s="35">
        <v>22</v>
      </c>
      <c r="L34949" s="36">
        <v>5.6122448979591837E-2</v>
      </c>
      <c r="M34949" s="35" t="s">
        <v>455</v>
      </c>
      <c r="N34949" s="39">
        <v>2297.5032101824891</v>
      </c>
      <c r="O34949" s="92">
        <v>44882</v>
      </c>
      <c r="P34949" s="92">
        <f t="shared" si="1261"/>
        <v>44864</v>
      </c>
      <c r="Q34949" s="92">
        <f t="shared" si="1262"/>
        <v>44877</v>
      </c>
    </row>
    <row r="34950" spans="1:17" x14ac:dyDescent="0.25">
      <c r="A34950" s="1" t="s">
        <v>880</v>
      </c>
      <c r="B34950" s="35" t="s">
        <v>446</v>
      </c>
      <c r="C34950" s="33">
        <v>24021.000183110002</v>
      </c>
      <c r="D34950" s="35">
        <v>3989</v>
      </c>
      <c r="E34950" s="35">
        <v>28</v>
      </c>
      <c r="F34950" s="34">
        <v>8.3260479778284555</v>
      </c>
      <c r="H34950" s="35" t="s">
        <v>474</v>
      </c>
      <c r="I34950" s="35">
        <v>111167</v>
      </c>
      <c r="J34950" s="35">
        <v>581</v>
      </c>
      <c r="K34950" s="35">
        <v>35</v>
      </c>
      <c r="L34950" s="36">
        <v>6.0240963855421686E-2</v>
      </c>
      <c r="M34950" s="35" t="s">
        <v>474</v>
      </c>
      <c r="N34950" s="39">
        <v>2418.7169375591661</v>
      </c>
      <c r="O34950" s="92">
        <v>44882</v>
      </c>
      <c r="P34950" s="92">
        <f t="shared" ref="P34950:P35013" si="1263">O34950-18</f>
        <v>44864</v>
      </c>
      <c r="Q34950" s="92">
        <f t="shared" ref="Q34950:Q35013" si="1264">O34950-5</f>
        <v>44877</v>
      </c>
    </row>
    <row r="34951" spans="1:17" x14ac:dyDescent="0.25">
      <c r="A34951" s="1" t="s">
        <v>879</v>
      </c>
      <c r="B34951" s="35" t="s">
        <v>452</v>
      </c>
      <c r="C34951" s="33">
        <v>10559.00005341</v>
      </c>
      <c r="D34951" s="35">
        <v>3657</v>
      </c>
      <c r="E34951" s="35">
        <v>10</v>
      </c>
      <c r="F34951" s="34">
        <v>6.764709827376481</v>
      </c>
      <c r="H34951" s="35" t="s">
        <v>455</v>
      </c>
      <c r="I34951" s="35">
        <v>49359</v>
      </c>
      <c r="J34951" s="35">
        <v>231</v>
      </c>
      <c r="K34951" s="35">
        <v>10</v>
      </c>
      <c r="L34951" s="36">
        <v>4.3290043290043288E-2</v>
      </c>
      <c r="M34951" s="35" t="s">
        <v>455</v>
      </c>
      <c r="N34951" s="39">
        <v>2187.7071581735545</v>
      </c>
      <c r="O34951" s="92">
        <v>44882</v>
      </c>
      <c r="P34951" s="92">
        <f t="shared" si="1263"/>
        <v>44864</v>
      </c>
      <c r="Q34951" s="92">
        <f t="shared" si="1264"/>
        <v>44877</v>
      </c>
    </row>
    <row r="34952" spans="1:17" x14ac:dyDescent="0.25">
      <c r="A34952" s="1" t="s">
        <v>878</v>
      </c>
      <c r="B34952" s="35" t="s">
        <v>453</v>
      </c>
      <c r="C34952" s="33">
        <v>8165.99994659</v>
      </c>
      <c r="D34952" s="35">
        <v>2102</v>
      </c>
      <c r="E34952" s="35">
        <v>8</v>
      </c>
      <c r="F34952" s="34">
        <v>6.9976558310803272</v>
      </c>
      <c r="H34952" s="35" t="s">
        <v>455</v>
      </c>
      <c r="I34952" s="35">
        <v>41922</v>
      </c>
      <c r="J34952" s="35">
        <v>324</v>
      </c>
      <c r="K34952" s="35">
        <v>8</v>
      </c>
      <c r="L34952" s="36">
        <v>2.4691358024691357E-2</v>
      </c>
      <c r="M34952" s="35" t="s">
        <v>455</v>
      </c>
      <c r="N34952" s="39">
        <v>3967.6708562225444</v>
      </c>
      <c r="O34952" s="92">
        <v>44882</v>
      </c>
      <c r="P34952" s="92">
        <f t="shared" si="1263"/>
        <v>44864</v>
      </c>
      <c r="Q34952" s="92">
        <f t="shared" si="1264"/>
        <v>44877</v>
      </c>
    </row>
    <row r="34953" spans="1:17" x14ac:dyDescent="0.25">
      <c r="A34953" s="1" t="s">
        <v>877</v>
      </c>
      <c r="B34953" s="35" t="s">
        <v>448</v>
      </c>
      <c r="C34953" s="33">
        <v>28692.00012207</v>
      </c>
      <c r="D34953" s="35">
        <v>8585</v>
      </c>
      <c r="E34953" s="35">
        <v>56</v>
      </c>
      <c r="F34953" s="34">
        <v>13.941168210588373</v>
      </c>
      <c r="H34953" s="35" t="s">
        <v>455</v>
      </c>
      <c r="I34953" s="35">
        <v>148048</v>
      </c>
      <c r="J34953" s="35">
        <v>913</v>
      </c>
      <c r="K34953" s="35">
        <v>60</v>
      </c>
      <c r="L34953" s="36">
        <v>6.5717415115005479E-2</v>
      </c>
      <c r="M34953" s="35" t="s">
        <v>455</v>
      </c>
      <c r="N34953" s="39">
        <v>3182.0716440667961</v>
      </c>
      <c r="O34953" s="92">
        <v>44882</v>
      </c>
      <c r="P34953" s="92">
        <f t="shared" si="1263"/>
        <v>44864</v>
      </c>
      <c r="Q34953" s="92">
        <f t="shared" si="1264"/>
        <v>44877</v>
      </c>
    </row>
    <row r="34954" spans="1:17" x14ac:dyDescent="0.25">
      <c r="A34954" s="1" t="s">
        <v>876</v>
      </c>
      <c r="B34954" s="35" t="s">
        <v>453</v>
      </c>
      <c r="C34954" s="33">
        <v>486.00000143</v>
      </c>
      <c r="D34954" s="35">
        <v>50</v>
      </c>
      <c r="E34954" s="35">
        <v>0</v>
      </c>
      <c r="F34954" s="34">
        <v>0</v>
      </c>
      <c r="H34954" s="35" t="s">
        <v>459</v>
      </c>
      <c r="I34954" s="35">
        <v>717</v>
      </c>
      <c r="J34954" s="35">
        <v>4</v>
      </c>
      <c r="K34954" s="35">
        <v>0</v>
      </c>
      <c r="L34954" s="36">
        <v>0</v>
      </c>
      <c r="M34954" s="35" t="s">
        <v>459</v>
      </c>
      <c r="N34954" s="39">
        <v>823.04526506799436</v>
      </c>
      <c r="O34954" s="92">
        <v>44882</v>
      </c>
      <c r="P34954" s="92">
        <f t="shared" si="1263"/>
        <v>44864</v>
      </c>
      <c r="Q34954" s="92">
        <f t="shared" si="1264"/>
        <v>44877</v>
      </c>
    </row>
    <row r="34955" spans="1:17" x14ac:dyDescent="0.25">
      <c r="A34955" s="1" t="s">
        <v>875</v>
      </c>
      <c r="B34955" s="35" t="s">
        <v>450</v>
      </c>
      <c r="C34955" s="33">
        <v>17366</v>
      </c>
      <c r="D34955" s="35">
        <v>3041</v>
      </c>
      <c r="E34955" s="35">
        <v>19</v>
      </c>
      <c r="F34955" s="34">
        <v>7.8149421694279466</v>
      </c>
      <c r="H34955" s="35" t="s">
        <v>459</v>
      </c>
      <c r="I34955" s="35">
        <v>69042</v>
      </c>
      <c r="J34955" s="35">
        <v>333</v>
      </c>
      <c r="K34955" s="35">
        <v>21</v>
      </c>
      <c r="L34955" s="36">
        <v>6.3063063063063057E-2</v>
      </c>
      <c r="M34955" s="35" t="s">
        <v>474</v>
      </c>
      <c r="N34955" s="39">
        <v>1917.5400207301623</v>
      </c>
      <c r="O34955" s="92">
        <v>44882</v>
      </c>
      <c r="P34955" s="92">
        <f t="shared" si="1263"/>
        <v>44864</v>
      </c>
      <c r="Q34955" s="92">
        <f t="shared" si="1264"/>
        <v>44877</v>
      </c>
    </row>
    <row r="34956" spans="1:17" x14ac:dyDescent="0.25">
      <c r="A34956" s="1" t="s">
        <v>874</v>
      </c>
      <c r="B34956" s="35" t="s">
        <v>447</v>
      </c>
      <c r="C34956" s="33">
        <v>39263.000045779998</v>
      </c>
      <c r="D34956" s="35">
        <v>10056</v>
      </c>
      <c r="E34956" s="35">
        <v>39</v>
      </c>
      <c r="F34956" s="34">
        <v>7.0950112891684016</v>
      </c>
      <c r="H34956" s="35" t="s">
        <v>474</v>
      </c>
      <c r="I34956" s="35">
        <v>817775</v>
      </c>
      <c r="J34956" s="35">
        <v>774</v>
      </c>
      <c r="K34956" s="35">
        <v>42</v>
      </c>
      <c r="L34956" s="36">
        <v>5.4263565891472867E-2</v>
      </c>
      <c r="M34956" s="35" t="s">
        <v>474</v>
      </c>
      <c r="N34956" s="39">
        <v>1971.3215981904821</v>
      </c>
      <c r="O34956" s="92">
        <v>44882</v>
      </c>
      <c r="P34956" s="92">
        <f t="shared" si="1263"/>
        <v>44864</v>
      </c>
      <c r="Q34956" s="92">
        <f t="shared" si="1264"/>
        <v>44877</v>
      </c>
    </row>
    <row r="34957" spans="1:17" x14ac:dyDescent="0.25">
      <c r="A34957" s="1" t="s">
        <v>873</v>
      </c>
      <c r="B34957" s="35" t="s">
        <v>450</v>
      </c>
      <c r="C34957" s="33">
        <v>36569.000076290002</v>
      </c>
      <c r="D34957" s="35">
        <v>8380</v>
      </c>
      <c r="E34957" s="35">
        <v>37</v>
      </c>
      <c r="F34957" s="34">
        <v>7.2270424057087466</v>
      </c>
      <c r="H34957" s="35" t="s">
        <v>455</v>
      </c>
      <c r="I34957" s="35">
        <v>197789</v>
      </c>
      <c r="J34957" s="35">
        <v>892</v>
      </c>
      <c r="K34957" s="35">
        <v>39</v>
      </c>
      <c r="L34957" s="36">
        <v>4.3721973094170405E-2</v>
      </c>
      <c r="M34957" s="35" t="s">
        <v>455</v>
      </c>
      <c r="N34957" s="39">
        <v>2439.2244746619149</v>
      </c>
      <c r="O34957" s="92">
        <v>44882</v>
      </c>
      <c r="P34957" s="92">
        <f t="shared" si="1263"/>
        <v>44864</v>
      </c>
      <c r="Q34957" s="92">
        <f t="shared" si="1264"/>
        <v>44877</v>
      </c>
    </row>
    <row r="34958" spans="1:17" x14ac:dyDescent="0.25">
      <c r="A34958" s="1" t="s">
        <v>872</v>
      </c>
      <c r="B34958" s="35" t="s">
        <v>451</v>
      </c>
      <c r="C34958" s="33">
        <v>438.99999571000001</v>
      </c>
      <c r="D34958" s="35">
        <v>28</v>
      </c>
      <c r="E34958" s="35">
        <v>0</v>
      </c>
      <c r="F34958" s="34">
        <v>0</v>
      </c>
      <c r="H34958" s="35" t="s">
        <v>459</v>
      </c>
      <c r="I34958" s="35">
        <v>1034</v>
      </c>
      <c r="J34958" s="35">
        <v>11</v>
      </c>
      <c r="K34958" s="35">
        <v>0</v>
      </c>
      <c r="L34958" s="36">
        <v>0</v>
      </c>
      <c r="M34958" s="35" t="s">
        <v>459</v>
      </c>
      <c r="N34958" s="39">
        <v>2505.6947853062202</v>
      </c>
      <c r="O34958" s="92">
        <v>44882</v>
      </c>
      <c r="P34958" s="92">
        <f t="shared" si="1263"/>
        <v>44864</v>
      </c>
      <c r="Q34958" s="92">
        <f t="shared" si="1264"/>
        <v>44877</v>
      </c>
    </row>
    <row r="34959" spans="1:17" x14ac:dyDescent="0.25">
      <c r="A34959" s="1" t="s">
        <v>871</v>
      </c>
      <c r="B34959" s="35" t="s">
        <v>446</v>
      </c>
      <c r="C34959" s="33">
        <v>46307.999633790001</v>
      </c>
      <c r="D34959" s="35">
        <v>7249</v>
      </c>
      <c r="E34959" s="35">
        <v>40</v>
      </c>
      <c r="F34959" s="34">
        <v>6.169868877380873</v>
      </c>
      <c r="H34959" s="35" t="s">
        <v>455</v>
      </c>
      <c r="I34959" s="35">
        <v>303817</v>
      </c>
      <c r="J34959" s="35">
        <v>1556</v>
      </c>
      <c r="K34959" s="35">
        <v>49</v>
      </c>
      <c r="L34959" s="36">
        <v>3.1491002570694086E-2</v>
      </c>
      <c r="M34959" s="35" t="s">
        <v>455</v>
      </c>
      <c r="N34959" s="39">
        <v>3360.1105906216226</v>
      </c>
      <c r="O34959" s="92">
        <v>44882</v>
      </c>
      <c r="P34959" s="92">
        <f t="shared" si="1263"/>
        <v>44864</v>
      </c>
      <c r="Q34959" s="92">
        <f t="shared" si="1264"/>
        <v>44877</v>
      </c>
    </row>
    <row r="34960" spans="1:17" x14ac:dyDescent="0.25">
      <c r="A34960" s="1" t="s">
        <v>870</v>
      </c>
      <c r="B34960" s="35" t="s">
        <v>441</v>
      </c>
      <c r="C34960" s="33">
        <v>6314.9999809299998</v>
      </c>
      <c r="D34960" s="35">
        <v>1636</v>
      </c>
      <c r="E34960" s="35">
        <v>6</v>
      </c>
      <c r="F34960" s="34">
        <v>6.7865626265340637</v>
      </c>
      <c r="H34960" s="35" t="s">
        <v>474</v>
      </c>
      <c r="I34960" s="35">
        <v>34889</v>
      </c>
      <c r="J34960" s="35">
        <v>128</v>
      </c>
      <c r="K34960" s="35">
        <v>7</v>
      </c>
      <c r="L34960" s="36">
        <v>5.46875E-2</v>
      </c>
      <c r="M34960" s="35" t="s">
        <v>474</v>
      </c>
      <c r="N34960" s="39">
        <v>2026.9200377915067</v>
      </c>
      <c r="O34960" s="92">
        <v>44882</v>
      </c>
      <c r="P34960" s="92">
        <f t="shared" si="1263"/>
        <v>44864</v>
      </c>
      <c r="Q34960" s="92">
        <f t="shared" si="1264"/>
        <v>44877</v>
      </c>
    </row>
    <row r="34961" spans="1:17" x14ac:dyDescent="0.25">
      <c r="A34961" s="1" t="s">
        <v>869</v>
      </c>
      <c r="B34961" s="35" t="s">
        <v>446</v>
      </c>
      <c r="C34961" s="33">
        <v>3192.9999828300001</v>
      </c>
      <c r="D34961" s="35">
        <v>626</v>
      </c>
      <c r="E34961" s="35" t="s">
        <v>487</v>
      </c>
      <c r="F34961" s="34">
        <v>8.9481455449634293</v>
      </c>
      <c r="H34961" s="35" t="s">
        <v>455</v>
      </c>
      <c r="I34961" s="35">
        <v>9972</v>
      </c>
      <c r="J34961" s="35">
        <v>55</v>
      </c>
      <c r="K34961" s="35">
        <v>4</v>
      </c>
      <c r="L34961" s="36">
        <v>7.2727272727272724E-2</v>
      </c>
      <c r="M34961" s="35" t="s">
        <v>455</v>
      </c>
      <c r="N34961" s="39">
        <v>1722.5180174054601</v>
      </c>
      <c r="O34961" s="92">
        <v>44882</v>
      </c>
      <c r="P34961" s="92">
        <f t="shared" si="1263"/>
        <v>44864</v>
      </c>
      <c r="Q34961" s="92">
        <f t="shared" si="1264"/>
        <v>44877</v>
      </c>
    </row>
    <row r="34962" spans="1:17" x14ac:dyDescent="0.25">
      <c r="A34962" s="1" t="s">
        <v>868</v>
      </c>
      <c r="B34962" s="35" t="s">
        <v>449</v>
      </c>
      <c r="C34962" s="33">
        <v>1694.99999428</v>
      </c>
      <c r="D34962" s="35">
        <v>188</v>
      </c>
      <c r="E34962" s="35" t="s">
        <v>487</v>
      </c>
      <c r="F34962" s="34">
        <v>4.2140750247561369</v>
      </c>
      <c r="H34962" s="35" t="s">
        <v>474</v>
      </c>
      <c r="I34962" s="35">
        <v>7150</v>
      </c>
      <c r="J34962" s="35">
        <v>38</v>
      </c>
      <c r="K34962" s="35">
        <v>1</v>
      </c>
      <c r="L34962" s="36">
        <v>2.6315789473684209E-2</v>
      </c>
      <c r="M34962" s="35" t="s">
        <v>474</v>
      </c>
      <c r="N34962" s="39">
        <v>2241.8879131702647</v>
      </c>
      <c r="O34962" s="92">
        <v>44882</v>
      </c>
      <c r="P34962" s="92">
        <f t="shared" si="1263"/>
        <v>44864</v>
      </c>
      <c r="Q34962" s="92">
        <f t="shared" si="1264"/>
        <v>44877</v>
      </c>
    </row>
    <row r="34963" spans="1:17" x14ac:dyDescent="0.25">
      <c r="A34963" s="1" t="s">
        <v>867</v>
      </c>
      <c r="B34963" s="35" t="s">
        <v>446</v>
      </c>
      <c r="C34963" s="33">
        <v>18832.000022889999</v>
      </c>
      <c r="D34963" s="35">
        <v>4419</v>
      </c>
      <c r="E34963" s="35">
        <v>24</v>
      </c>
      <c r="F34963" s="34">
        <v>9.1030464751594486</v>
      </c>
      <c r="H34963" s="35" t="s">
        <v>455</v>
      </c>
      <c r="I34963" s="35">
        <v>102908</v>
      </c>
      <c r="J34963" s="35">
        <v>412</v>
      </c>
      <c r="K34963" s="35">
        <v>25</v>
      </c>
      <c r="L34963" s="36">
        <v>6.0679611650485438E-2</v>
      </c>
      <c r="M34963" s="35" t="s">
        <v>455</v>
      </c>
      <c r="N34963" s="39">
        <v>2187.7655028633203</v>
      </c>
      <c r="O34963" s="92">
        <v>44882</v>
      </c>
      <c r="P34963" s="92">
        <f t="shared" si="1263"/>
        <v>44864</v>
      </c>
      <c r="Q34963" s="92">
        <f t="shared" si="1264"/>
        <v>44877</v>
      </c>
    </row>
    <row r="34964" spans="1:17" x14ac:dyDescent="0.25">
      <c r="A34964" s="1" t="s">
        <v>866</v>
      </c>
      <c r="B34964" s="35" t="s">
        <v>441</v>
      </c>
      <c r="C34964" s="33">
        <v>11944.99995422</v>
      </c>
      <c r="D34964" s="35">
        <v>3576</v>
      </c>
      <c r="E34964" s="35">
        <v>17</v>
      </c>
      <c r="F34964" s="34">
        <v>10.165640175299659</v>
      </c>
      <c r="H34964" s="35" t="s">
        <v>455</v>
      </c>
      <c r="I34964" s="35">
        <v>62500</v>
      </c>
      <c r="J34964" s="35">
        <v>508</v>
      </c>
      <c r="K34964" s="35">
        <v>19</v>
      </c>
      <c r="L34964" s="36">
        <v>3.7401574803149609E-2</v>
      </c>
      <c r="M34964" s="35" t="s">
        <v>455</v>
      </c>
      <c r="N34964" s="39">
        <v>4252.8254662783047</v>
      </c>
      <c r="O34964" s="92">
        <v>44882</v>
      </c>
      <c r="P34964" s="92">
        <f t="shared" si="1263"/>
        <v>44864</v>
      </c>
      <c r="Q34964" s="92">
        <f t="shared" si="1264"/>
        <v>44877</v>
      </c>
    </row>
    <row r="34965" spans="1:17" x14ac:dyDescent="0.25">
      <c r="A34965" s="1" t="s">
        <v>865</v>
      </c>
      <c r="B34965" s="35" t="s">
        <v>452</v>
      </c>
      <c r="C34965" s="33">
        <v>46461.000152590001</v>
      </c>
      <c r="D34965" s="35">
        <v>11977</v>
      </c>
      <c r="E34965" s="35">
        <v>60</v>
      </c>
      <c r="F34965" s="34">
        <v>9.2243263632700252</v>
      </c>
      <c r="H34965" s="35" t="s">
        <v>455</v>
      </c>
      <c r="I34965" s="35">
        <v>195382</v>
      </c>
      <c r="J34965" s="35">
        <v>1025</v>
      </c>
      <c r="K34965" s="35">
        <v>67</v>
      </c>
      <c r="L34965" s="36">
        <v>6.5365853658536588E-2</v>
      </c>
      <c r="M34965" s="35" t="s">
        <v>459</v>
      </c>
      <c r="N34965" s="39">
        <v>2206.1513885487475</v>
      </c>
      <c r="O34965" s="92">
        <v>44882</v>
      </c>
      <c r="P34965" s="92">
        <f t="shared" si="1263"/>
        <v>44864</v>
      </c>
      <c r="Q34965" s="92">
        <f t="shared" si="1264"/>
        <v>44877</v>
      </c>
    </row>
    <row r="34966" spans="1:17" x14ac:dyDescent="0.25">
      <c r="A34966" s="1" t="s">
        <v>864</v>
      </c>
      <c r="B34966" s="35" t="s">
        <v>441</v>
      </c>
      <c r="C34966" s="33">
        <v>16889.00013733</v>
      </c>
      <c r="D34966" s="35">
        <v>4797</v>
      </c>
      <c r="E34966" s="35">
        <v>15</v>
      </c>
      <c r="F34966" s="34">
        <v>6.3439431743527388</v>
      </c>
      <c r="H34966" s="35" t="s">
        <v>455</v>
      </c>
      <c r="I34966" s="35">
        <v>95878</v>
      </c>
      <c r="J34966" s="35">
        <v>501</v>
      </c>
      <c r="K34966" s="35">
        <v>18</v>
      </c>
      <c r="L34966" s="36">
        <v>3.5928143712574849E-2</v>
      </c>
      <c r="M34966" s="35" t="s">
        <v>455</v>
      </c>
      <c r="N34966" s="39">
        <v>2966.4278283273416</v>
      </c>
      <c r="O34966" s="92">
        <v>44882</v>
      </c>
      <c r="P34966" s="92">
        <f t="shared" si="1263"/>
        <v>44864</v>
      </c>
      <c r="Q34966" s="92">
        <f t="shared" si="1264"/>
        <v>44877</v>
      </c>
    </row>
    <row r="34967" spans="1:17" x14ac:dyDescent="0.25">
      <c r="A34967" s="1" t="s">
        <v>863</v>
      </c>
      <c r="B34967" s="35" t="s">
        <v>444</v>
      </c>
      <c r="C34967" s="33">
        <v>4777.0000381500004</v>
      </c>
      <c r="D34967" s="35">
        <v>1334</v>
      </c>
      <c r="E34967" s="35">
        <v>7</v>
      </c>
      <c r="F34967" s="34">
        <v>10.466820096439358</v>
      </c>
      <c r="H34967" s="35" t="s">
        <v>455</v>
      </c>
      <c r="I34967" s="35">
        <v>20897</v>
      </c>
      <c r="J34967" s="35">
        <v>112</v>
      </c>
      <c r="K34967" s="35">
        <v>8</v>
      </c>
      <c r="L34967" s="36">
        <v>7.1428571428571425E-2</v>
      </c>
      <c r="M34967" s="35" t="s">
        <v>455</v>
      </c>
      <c r="N34967" s="39">
        <v>2344.567701602416</v>
      </c>
      <c r="O34967" s="92">
        <v>44882</v>
      </c>
      <c r="P34967" s="92">
        <f t="shared" si="1263"/>
        <v>44864</v>
      </c>
      <c r="Q34967" s="92">
        <f t="shared" si="1264"/>
        <v>44877</v>
      </c>
    </row>
    <row r="34968" spans="1:17" x14ac:dyDescent="0.25">
      <c r="A34968" s="1" t="s">
        <v>862</v>
      </c>
      <c r="B34968" s="35" t="s">
        <v>446</v>
      </c>
      <c r="C34968" s="33">
        <v>8478.9999580399999</v>
      </c>
      <c r="D34968" s="35">
        <v>2319</v>
      </c>
      <c r="E34968" s="35">
        <v>14</v>
      </c>
      <c r="F34968" s="34">
        <v>11.793843671997839</v>
      </c>
      <c r="H34968" s="35" t="s">
        <v>474</v>
      </c>
      <c r="I34968" s="35">
        <v>58351</v>
      </c>
      <c r="J34968" s="35">
        <v>228</v>
      </c>
      <c r="K34968" s="35">
        <v>14</v>
      </c>
      <c r="L34968" s="36">
        <v>6.1403508771929821E-2</v>
      </c>
      <c r="M34968" s="35" t="s">
        <v>474</v>
      </c>
      <c r="N34968" s="39">
        <v>2688.9963572155075</v>
      </c>
      <c r="O34968" s="92">
        <v>44882</v>
      </c>
      <c r="P34968" s="92">
        <f t="shared" si="1263"/>
        <v>44864</v>
      </c>
      <c r="Q34968" s="92">
        <f t="shared" si="1264"/>
        <v>44877</v>
      </c>
    </row>
    <row r="34969" spans="1:17" x14ac:dyDescent="0.25">
      <c r="A34969" s="1" t="s">
        <v>454</v>
      </c>
      <c r="B34969" s="35" t="s">
        <v>454</v>
      </c>
      <c r="C34969" s="33">
        <v>48915.999938959998</v>
      </c>
      <c r="D34969" s="35">
        <v>11762</v>
      </c>
      <c r="E34969" s="35">
        <v>99</v>
      </c>
      <c r="F34969" s="34">
        <v>14.456269074030335</v>
      </c>
      <c r="H34969" s="35" t="s">
        <v>474</v>
      </c>
      <c r="I34969" s="35">
        <v>188407</v>
      </c>
      <c r="J34969" s="35">
        <v>1282</v>
      </c>
      <c r="K34969" s="35">
        <v>113</v>
      </c>
      <c r="L34969" s="36">
        <v>8.8143525741029641E-2</v>
      </c>
      <c r="M34969" s="35" t="s">
        <v>474</v>
      </c>
      <c r="N34969" s="39">
        <v>2620.8193670777418</v>
      </c>
      <c r="O34969" s="92">
        <v>44882</v>
      </c>
      <c r="P34969" s="92">
        <f t="shared" si="1263"/>
        <v>44864</v>
      </c>
      <c r="Q34969" s="92">
        <f t="shared" si="1264"/>
        <v>44877</v>
      </c>
    </row>
    <row r="34970" spans="1:17" x14ac:dyDescent="0.25">
      <c r="A34970" s="1" t="s">
        <v>861</v>
      </c>
      <c r="B34970" s="35" t="s">
        <v>441</v>
      </c>
      <c r="C34970" s="33">
        <v>5530.0000190700002</v>
      </c>
      <c r="D34970" s="35">
        <v>1297</v>
      </c>
      <c r="E34970" s="35">
        <v>7</v>
      </c>
      <c r="F34970" s="34">
        <v>9.0415912888927394</v>
      </c>
      <c r="H34970" s="35" t="s">
        <v>474</v>
      </c>
      <c r="I34970" s="35">
        <v>23151</v>
      </c>
      <c r="J34970" s="35">
        <v>142</v>
      </c>
      <c r="K34970" s="35">
        <v>7</v>
      </c>
      <c r="L34970" s="36">
        <v>4.9295774647887321E-2</v>
      </c>
      <c r="M34970" s="35" t="s">
        <v>474</v>
      </c>
      <c r="N34970" s="39">
        <v>2567.8119260455383</v>
      </c>
      <c r="O34970" s="92">
        <v>44882</v>
      </c>
      <c r="P34970" s="92">
        <f t="shared" si="1263"/>
        <v>44864</v>
      </c>
      <c r="Q34970" s="92">
        <f t="shared" si="1264"/>
        <v>44877</v>
      </c>
    </row>
    <row r="34971" spans="1:17" x14ac:dyDescent="0.25">
      <c r="A34971" s="1" t="s">
        <v>860</v>
      </c>
      <c r="B34971" s="35" t="s">
        <v>453</v>
      </c>
      <c r="C34971" s="33">
        <v>1930.99999714</v>
      </c>
      <c r="D34971" s="35">
        <v>353</v>
      </c>
      <c r="E34971" s="35" t="s">
        <v>487</v>
      </c>
      <c r="F34971" s="34">
        <v>11.097136955105768</v>
      </c>
      <c r="H34971" s="35" t="s">
        <v>455</v>
      </c>
      <c r="I34971" s="35">
        <v>8437</v>
      </c>
      <c r="J34971" s="35">
        <v>49</v>
      </c>
      <c r="K34971" s="35">
        <v>3</v>
      </c>
      <c r="L34971" s="36">
        <v>6.1224489795918366E-2</v>
      </c>
      <c r="M34971" s="35" t="s">
        <v>455</v>
      </c>
      <c r="N34971" s="39">
        <v>2537.5453170675191</v>
      </c>
      <c r="O34971" s="92">
        <v>44882</v>
      </c>
      <c r="P34971" s="92">
        <f t="shared" si="1263"/>
        <v>44864</v>
      </c>
      <c r="Q34971" s="92">
        <f t="shared" si="1264"/>
        <v>44877</v>
      </c>
    </row>
    <row r="34972" spans="1:17" x14ac:dyDescent="0.25">
      <c r="A34972" s="1" t="s">
        <v>859</v>
      </c>
      <c r="B34972" s="35" t="s">
        <v>446</v>
      </c>
      <c r="C34972" s="33">
        <v>14383</v>
      </c>
      <c r="D34972" s="35">
        <v>3678</v>
      </c>
      <c r="E34972" s="35">
        <v>29</v>
      </c>
      <c r="F34972" s="34">
        <v>14.401922905016834</v>
      </c>
      <c r="H34972" s="35" t="s">
        <v>474</v>
      </c>
      <c r="I34972" s="35">
        <v>113358</v>
      </c>
      <c r="J34972" s="35">
        <v>656</v>
      </c>
      <c r="K34972" s="35">
        <v>32</v>
      </c>
      <c r="L34972" s="36">
        <v>4.878048780487805E-2</v>
      </c>
      <c r="M34972" s="35" t="s">
        <v>474</v>
      </c>
      <c r="N34972" s="39">
        <v>4560.9399986094695</v>
      </c>
      <c r="O34972" s="92">
        <v>44882</v>
      </c>
      <c r="P34972" s="92">
        <f t="shared" si="1263"/>
        <v>44864</v>
      </c>
      <c r="Q34972" s="92">
        <f t="shared" si="1264"/>
        <v>44877</v>
      </c>
    </row>
    <row r="34973" spans="1:17" x14ac:dyDescent="0.25">
      <c r="A34973" s="1" t="s">
        <v>858</v>
      </c>
      <c r="B34973" s="35" t="s">
        <v>447</v>
      </c>
      <c r="C34973" s="33">
        <v>15349.99999237</v>
      </c>
      <c r="D34973" s="35">
        <v>3471</v>
      </c>
      <c r="E34973" s="35">
        <v>23</v>
      </c>
      <c r="F34973" s="34">
        <v>10.702652401783423</v>
      </c>
      <c r="H34973" s="35" t="s">
        <v>474</v>
      </c>
      <c r="I34973" s="35">
        <v>94185</v>
      </c>
      <c r="J34973" s="35">
        <v>688</v>
      </c>
      <c r="K34973" s="35">
        <v>28</v>
      </c>
      <c r="L34973" s="36">
        <v>4.0697674418604654E-2</v>
      </c>
      <c r="M34973" s="35" t="s">
        <v>474</v>
      </c>
      <c r="N34973" s="39">
        <v>4482.0846927816492</v>
      </c>
      <c r="O34973" s="92">
        <v>44882</v>
      </c>
      <c r="P34973" s="92">
        <f t="shared" si="1263"/>
        <v>44864</v>
      </c>
      <c r="Q34973" s="92">
        <f t="shared" si="1264"/>
        <v>44877</v>
      </c>
    </row>
    <row r="34974" spans="1:17" x14ac:dyDescent="0.25">
      <c r="A34974" s="1" t="s">
        <v>857</v>
      </c>
      <c r="B34974" s="35" t="s">
        <v>444</v>
      </c>
      <c r="C34974" s="33">
        <v>16944.999938960002</v>
      </c>
      <c r="D34974" s="35">
        <v>4052</v>
      </c>
      <c r="E34974" s="35">
        <v>26</v>
      </c>
      <c r="F34974" s="34">
        <v>10.959828054486492</v>
      </c>
      <c r="H34974" s="35" t="s">
        <v>455</v>
      </c>
      <c r="I34974" s="35">
        <v>64106</v>
      </c>
      <c r="J34974" s="35">
        <v>425</v>
      </c>
      <c r="K34974" s="35">
        <v>30</v>
      </c>
      <c r="L34974" s="36">
        <v>7.0588235294117646E-2</v>
      </c>
      <c r="M34974" s="35" t="s">
        <v>455</v>
      </c>
      <c r="N34974" s="39">
        <v>2508.1144970844084</v>
      </c>
      <c r="O34974" s="92">
        <v>44882</v>
      </c>
      <c r="P34974" s="92">
        <f t="shared" si="1263"/>
        <v>44864</v>
      </c>
      <c r="Q34974" s="92">
        <f t="shared" si="1264"/>
        <v>44877</v>
      </c>
    </row>
    <row r="34975" spans="1:17" x14ac:dyDescent="0.25">
      <c r="A34975" s="1" t="s">
        <v>856</v>
      </c>
      <c r="B34975" s="35" t="s">
        <v>446</v>
      </c>
      <c r="C34975" s="33">
        <v>27294.999969479999</v>
      </c>
      <c r="D34975" s="35">
        <v>5028</v>
      </c>
      <c r="E34975" s="35">
        <v>35</v>
      </c>
      <c r="F34975" s="34">
        <v>9.1591866744655928</v>
      </c>
      <c r="H34975" s="35" t="s">
        <v>459</v>
      </c>
      <c r="I34975" s="35">
        <v>195297</v>
      </c>
      <c r="J34975" s="35">
        <v>838</v>
      </c>
      <c r="K34975" s="35">
        <v>37</v>
      </c>
      <c r="L34975" s="36">
        <v>4.41527446300716E-2</v>
      </c>
      <c r="M34975" s="35" t="s">
        <v>474</v>
      </c>
      <c r="N34975" s="39">
        <v>3070.1593732808669</v>
      </c>
      <c r="O34975" s="92">
        <v>44882</v>
      </c>
      <c r="P34975" s="92">
        <f t="shared" si="1263"/>
        <v>44864</v>
      </c>
      <c r="Q34975" s="92">
        <f t="shared" si="1264"/>
        <v>44877</v>
      </c>
    </row>
    <row r="34976" spans="1:17" x14ac:dyDescent="0.25">
      <c r="A34976" s="1" t="s">
        <v>855</v>
      </c>
      <c r="B34976" s="35" t="s">
        <v>452</v>
      </c>
      <c r="C34976" s="33">
        <v>6763.9999866500002</v>
      </c>
      <c r="D34976" s="35">
        <v>1998</v>
      </c>
      <c r="E34976" s="35">
        <v>8</v>
      </c>
      <c r="F34976" s="34">
        <v>8.4480865250797006</v>
      </c>
      <c r="H34976" s="35" t="s">
        <v>455</v>
      </c>
      <c r="I34976" s="35">
        <v>27371</v>
      </c>
      <c r="J34976" s="35">
        <v>109</v>
      </c>
      <c r="K34976" s="35">
        <v>8</v>
      </c>
      <c r="L34976" s="36">
        <v>7.3394495412844041E-2</v>
      </c>
      <c r="M34976" s="35" t="s">
        <v>455</v>
      </c>
      <c r="N34976" s="39">
        <v>1611.4725046589531</v>
      </c>
      <c r="O34976" s="92">
        <v>44882</v>
      </c>
      <c r="P34976" s="92">
        <f t="shared" si="1263"/>
        <v>44864</v>
      </c>
      <c r="Q34976" s="92">
        <f t="shared" si="1264"/>
        <v>44877</v>
      </c>
    </row>
    <row r="34977" spans="1:17" x14ac:dyDescent="0.25">
      <c r="A34977" s="1" t="s">
        <v>854</v>
      </c>
      <c r="B34977" s="35" t="s">
        <v>441</v>
      </c>
      <c r="C34977" s="33">
        <v>3158.00001144</v>
      </c>
      <c r="D34977" s="35">
        <v>758</v>
      </c>
      <c r="E34977" s="35">
        <v>5</v>
      </c>
      <c r="F34977" s="34">
        <v>11.309146796994641</v>
      </c>
      <c r="H34977" s="35" t="s">
        <v>455</v>
      </c>
      <c r="I34977" s="35">
        <v>15171</v>
      </c>
      <c r="J34977" s="35">
        <v>70</v>
      </c>
      <c r="K34977" s="35">
        <v>8</v>
      </c>
      <c r="L34977" s="36">
        <v>0.11428571428571428</v>
      </c>
      <c r="M34977" s="35" t="s">
        <v>474</v>
      </c>
      <c r="N34977" s="39">
        <v>2216.5927722109495</v>
      </c>
      <c r="O34977" s="92">
        <v>44882</v>
      </c>
      <c r="P34977" s="92">
        <f t="shared" si="1263"/>
        <v>44864</v>
      </c>
      <c r="Q34977" s="92">
        <f t="shared" si="1264"/>
        <v>44877</v>
      </c>
    </row>
    <row r="34978" spans="1:17" x14ac:dyDescent="0.25">
      <c r="A34978" s="1" t="s">
        <v>853</v>
      </c>
      <c r="B34978" s="35" t="s">
        <v>449</v>
      </c>
      <c r="C34978" s="33">
        <v>2101.9999771100001</v>
      </c>
      <c r="D34978" s="35">
        <v>398</v>
      </c>
      <c r="E34978" s="35" t="s">
        <v>487</v>
      </c>
      <c r="F34978" s="34">
        <v>13.592497089705436</v>
      </c>
      <c r="H34978" s="35" t="s">
        <v>455</v>
      </c>
      <c r="I34978" s="35">
        <v>11719</v>
      </c>
      <c r="J34978" s="35">
        <v>70</v>
      </c>
      <c r="K34978" s="35">
        <v>4</v>
      </c>
      <c r="L34978" s="36">
        <v>5.7142857142857141E-2</v>
      </c>
      <c r="M34978" s="35" t="s">
        <v>455</v>
      </c>
      <c r="N34978" s="39">
        <v>3330.1617869778315</v>
      </c>
      <c r="O34978" s="92">
        <v>44882</v>
      </c>
      <c r="P34978" s="92">
        <f t="shared" si="1263"/>
        <v>44864</v>
      </c>
      <c r="Q34978" s="92">
        <f t="shared" si="1264"/>
        <v>44877</v>
      </c>
    </row>
    <row r="34979" spans="1:17" x14ac:dyDescent="0.25">
      <c r="A34979" s="1" t="s">
        <v>852</v>
      </c>
      <c r="B34979" s="35" t="s">
        <v>450</v>
      </c>
      <c r="C34979" s="33">
        <v>42670.000183110002</v>
      </c>
      <c r="D34979" s="35">
        <v>10759</v>
      </c>
      <c r="E34979" s="35">
        <v>66</v>
      </c>
      <c r="F34979" s="34">
        <v>11.048243951383347</v>
      </c>
      <c r="H34979" s="35" t="s">
        <v>455</v>
      </c>
      <c r="I34979" s="35">
        <v>306892</v>
      </c>
      <c r="J34979" s="35">
        <v>1450</v>
      </c>
      <c r="K34979" s="35">
        <v>68</v>
      </c>
      <c r="L34979" s="36">
        <v>4.6896551724137932E-2</v>
      </c>
      <c r="M34979" s="35" t="s">
        <v>455</v>
      </c>
      <c r="N34979" s="39">
        <v>3398.1720032285148</v>
      </c>
      <c r="O34979" s="92">
        <v>44882</v>
      </c>
      <c r="P34979" s="92">
        <f t="shared" si="1263"/>
        <v>44864</v>
      </c>
      <c r="Q34979" s="92">
        <f t="shared" si="1264"/>
        <v>44877</v>
      </c>
    </row>
    <row r="34980" spans="1:17" x14ac:dyDescent="0.25">
      <c r="A34980" s="1" t="s">
        <v>851</v>
      </c>
      <c r="B34980" s="35" t="s">
        <v>446</v>
      </c>
      <c r="C34980" s="33">
        <v>42118.999847409999</v>
      </c>
      <c r="D34980" s="35">
        <v>11315</v>
      </c>
      <c r="E34980" s="35">
        <v>71</v>
      </c>
      <c r="F34980" s="34">
        <v>12.040714617634555</v>
      </c>
      <c r="H34980" s="35" t="s">
        <v>455</v>
      </c>
      <c r="I34980" s="35">
        <v>191808</v>
      </c>
      <c r="J34980" s="35">
        <v>1131</v>
      </c>
      <c r="K34980" s="35">
        <v>74</v>
      </c>
      <c r="L34980" s="36">
        <v>6.5428824049513709E-2</v>
      </c>
      <c r="M34980" s="35" t="s">
        <v>455</v>
      </c>
      <c r="N34980" s="39">
        <v>2685.2489472623315</v>
      </c>
      <c r="O34980" s="92">
        <v>44882</v>
      </c>
      <c r="P34980" s="92">
        <f t="shared" si="1263"/>
        <v>44864</v>
      </c>
      <c r="Q34980" s="92">
        <f t="shared" si="1264"/>
        <v>44877</v>
      </c>
    </row>
    <row r="34981" spans="1:17" x14ac:dyDescent="0.25">
      <c r="A34981" s="1" t="s">
        <v>850</v>
      </c>
      <c r="B34981" s="35" t="s">
        <v>441</v>
      </c>
      <c r="C34981" s="33">
        <v>9207.9999923699997</v>
      </c>
      <c r="D34981" s="35">
        <v>2176</v>
      </c>
      <c r="E34981" s="35">
        <v>14</v>
      </c>
      <c r="F34981" s="34">
        <v>10.860121642361289</v>
      </c>
      <c r="H34981" s="35" t="s">
        <v>455</v>
      </c>
      <c r="I34981" s="35">
        <v>34658</v>
      </c>
      <c r="J34981" s="35">
        <v>192</v>
      </c>
      <c r="K34981" s="35">
        <v>15</v>
      </c>
      <c r="L34981" s="36">
        <v>7.8125E-2</v>
      </c>
      <c r="M34981" s="35" t="s">
        <v>455</v>
      </c>
      <c r="N34981" s="39">
        <v>2085.1433553333668</v>
      </c>
      <c r="O34981" s="92">
        <v>44882</v>
      </c>
      <c r="P34981" s="92">
        <f t="shared" si="1263"/>
        <v>44864</v>
      </c>
      <c r="Q34981" s="92">
        <f t="shared" si="1264"/>
        <v>44877</v>
      </c>
    </row>
    <row r="34982" spans="1:17" x14ac:dyDescent="0.25">
      <c r="A34982" s="1" t="s">
        <v>849</v>
      </c>
      <c r="B34982" s="35" t="s">
        <v>448</v>
      </c>
      <c r="C34982" s="33">
        <v>1215.00000381</v>
      </c>
      <c r="D34982" s="35">
        <v>251</v>
      </c>
      <c r="E34982" s="35">
        <v>0</v>
      </c>
      <c r="F34982" s="34">
        <v>0</v>
      </c>
      <c r="H34982" s="35" t="s">
        <v>455</v>
      </c>
      <c r="I34982" s="35">
        <v>4145</v>
      </c>
      <c r="J34982" s="35">
        <v>27</v>
      </c>
      <c r="K34982" s="35">
        <v>0</v>
      </c>
      <c r="L34982" s="36">
        <v>0</v>
      </c>
      <c r="M34982" s="35" t="s">
        <v>455</v>
      </c>
      <c r="N34982" s="39">
        <v>2222.2222152537724</v>
      </c>
      <c r="O34982" s="92">
        <v>44882</v>
      </c>
      <c r="P34982" s="92">
        <f t="shared" si="1263"/>
        <v>44864</v>
      </c>
      <c r="Q34982" s="92">
        <f t="shared" si="1264"/>
        <v>44877</v>
      </c>
    </row>
    <row r="34983" spans="1:17" x14ac:dyDescent="0.25">
      <c r="A34983" s="1" t="s">
        <v>848</v>
      </c>
      <c r="B34983" s="35" t="s">
        <v>441</v>
      </c>
      <c r="C34983" s="33">
        <v>5665.0000152599996</v>
      </c>
      <c r="D34983" s="35">
        <v>1018</v>
      </c>
      <c r="E34983" s="35">
        <v>6</v>
      </c>
      <c r="F34983" s="34">
        <v>7.5652502633181182</v>
      </c>
      <c r="H34983" s="35" t="s">
        <v>474</v>
      </c>
      <c r="I34983" s="35">
        <v>25559</v>
      </c>
      <c r="J34983" s="35">
        <v>146</v>
      </c>
      <c r="K34983" s="35">
        <v>6</v>
      </c>
      <c r="L34983" s="36">
        <v>4.1095890410958902E-2</v>
      </c>
      <c r="M34983" s="35" t="s">
        <v>474</v>
      </c>
      <c r="N34983" s="39">
        <v>2577.2285897037059</v>
      </c>
      <c r="O34983" s="92">
        <v>44882</v>
      </c>
      <c r="P34983" s="92">
        <f t="shared" si="1263"/>
        <v>44864</v>
      </c>
      <c r="Q34983" s="92">
        <f t="shared" si="1264"/>
        <v>44877</v>
      </c>
    </row>
    <row r="34984" spans="1:17" x14ac:dyDescent="0.25">
      <c r="A34984" s="1" t="s">
        <v>847</v>
      </c>
      <c r="B34984" s="35" t="s">
        <v>442</v>
      </c>
      <c r="C34984" s="33">
        <v>675646.99926757999</v>
      </c>
      <c r="D34984" s="35">
        <v>209719</v>
      </c>
      <c r="E34984" s="35">
        <v>876</v>
      </c>
      <c r="F34984" s="34">
        <v>9.2609644739424191</v>
      </c>
      <c r="H34984" s="35" t="s">
        <v>455</v>
      </c>
      <c r="I34984" s="35">
        <v>7991883</v>
      </c>
      <c r="J34984" s="35">
        <v>20214</v>
      </c>
      <c r="K34984" s="35">
        <v>1007</v>
      </c>
      <c r="L34984" s="36">
        <v>4.9816958543583652E-2</v>
      </c>
      <c r="M34984" s="35" t="s">
        <v>455</v>
      </c>
      <c r="N34984" s="39">
        <v>2991.7989751915625</v>
      </c>
      <c r="O34984" s="92">
        <v>44882</v>
      </c>
      <c r="P34984" s="92">
        <f t="shared" si="1263"/>
        <v>44864</v>
      </c>
      <c r="Q34984" s="92">
        <f t="shared" si="1264"/>
        <v>44877</v>
      </c>
    </row>
    <row r="34985" spans="1:17" x14ac:dyDescent="0.25">
      <c r="A34985" s="1" t="s">
        <v>846</v>
      </c>
      <c r="B34985" s="35" t="s">
        <v>454</v>
      </c>
      <c r="C34985" s="33">
        <v>20451.999938960002</v>
      </c>
      <c r="D34985" s="35">
        <v>4343</v>
      </c>
      <c r="E34985" s="35">
        <v>35</v>
      </c>
      <c r="F34985" s="34">
        <v>12.223743435660927</v>
      </c>
      <c r="H34985" s="35" t="s">
        <v>474</v>
      </c>
      <c r="I34985" s="35">
        <v>100356</v>
      </c>
      <c r="J34985" s="35">
        <v>609</v>
      </c>
      <c r="K34985" s="35">
        <v>55</v>
      </c>
      <c r="L34985" s="36">
        <v>9.0311986863711002E-2</v>
      </c>
      <c r="M34985" s="35" t="s">
        <v>474</v>
      </c>
      <c r="N34985" s="39">
        <v>2977.7039009270015</v>
      </c>
      <c r="O34985" s="92">
        <v>44882</v>
      </c>
      <c r="P34985" s="92">
        <f t="shared" si="1263"/>
        <v>44864</v>
      </c>
      <c r="Q34985" s="92">
        <f t="shared" si="1264"/>
        <v>44877</v>
      </c>
    </row>
    <row r="34986" spans="1:17" x14ac:dyDescent="0.25">
      <c r="A34986" s="1" t="s">
        <v>845</v>
      </c>
      <c r="B34986" s="35" t="s">
        <v>446</v>
      </c>
      <c r="C34986" s="33">
        <v>5506.0000343299998</v>
      </c>
      <c r="D34986" s="35">
        <v>887</v>
      </c>
      <c r="E34986" s="35" t="s">
        <v>487</v>
      </c>
      <c r="F34986" s="34">
        <v>3.8918582083116484</v>
      </c>
      <c r="H34986" s="35" t="s">
        <v>455</v>
      </c>
      <c r="I34986" s="35">
        <v>23802</v>
      </c>
      <c r="J34986" s="35">
        <v>132</v>
      </c>
      <c r="K34986" s="35">
        <v>3</v>
      </c>
      <c r="L34986" s="36">
        <v>2.2727272727272728E-2</v>
      </c>
      <c r="M34986" s="35" t="s">
        <v>455</v>
      </c>
      <c r="N34986" s="39">
        <v>2397.3846563199754</v>
      </c>
      <c r="O34986" s="92">
        <v>44882</v>
      </c>
      <c r="P34986" s="92">
        <f t="shared" si="1263"/>
        <v>44864</v>
      </c>
      <c r="Q34986" s="92">
        <f t="shared" si="1264"/>
        <v>44877</v>
      </c>
    </row>
    <row r="34987" spans="1:17" x14ac:dyDescent="0.25">
      <c r="A34987" s="1" t="s">
        <v>844</v>
      </c>
      <c r="B34987" s="35" t="s">
        <v>450</v>
      </c>
      <c r="C34987" s="33">
        <v>8203.0000686599997</v>
      </c>
      <c r="D34987" s="35">
        <v>1703</v>
      </c>
      <c r="E34987" s="35">
        <v>7</v>
      </c>
      <c r="F34987" s="34">
        <v>6.0953309254534407</v>
      </c>
      <c r="H34987" s="35" t="s">
        <v>459</v>
      </c>
      <c r="I34987" s="35">
        <v>38746</v>
      </c>
      <c r="J34987" s="35">
        <v>267</v>
      </c>
      <c r="K34987" s="35">
        <v>9</v>
      </c>
      <c r="L34987" s="36">
        <v>3.3707865168539325E-2</v>
      </c>
      <c r="M34987" s="35" t="s">
        <v>455</v>
      </c>
      <c r="N34987" s="39">
        <v>3254.9067141921378</v>
      </c>
      <c r="O34987" s="92">
        <v>44882</v>
      </c>
      <c r="P34987" s="92">
        <f t="shared" si="1263"/>
        <v>44864</v>
      </c>
      <c r="Q34987" s="92">
        <f t="shared" si="1264"/>
        <v>44877</v>
      </c>
    </row>
    <row r="34988" spans="1:17" x14ac:dyDescent="0.25">
      <c r="A34988" s="1" t="s">
        <v>843</v>
      </c>
      <c r="B34988" s="35" t="s">
        <v>441</v>
      </c>
      <c r="C34988" s="33">
        <v>4848.9999694799999</v>
      </c>
      <c r="D34988" s="35">
        <v>995</v>
      </c>
      <c r="E34988" s="35">
        <v>6</v>
      </c>
      <c r="F34988" s="34">
        <v>8.8383466955844927</v>
      </c>
      <c r="H34988" s="35" t="s">
        <v>474</v>
      </c>
      <c r="I34988" s="35">
        <v>22978</v>
      </c>
      <c r="J34988" s="35">
        <v>134</v>
      </c>
      <c r="K34988" s="35">
        <v>7</v>
      </c>
      <c r="L34988" s="36">
        <v>5.2238805970149252E-2</v>
      </c>
      <c r="M34988" s="35" t="s">
        <v>474</v>
      </c>
      <c r="N34988" s="39">
        <v>2763.456400152751</v>
      </c>
      <c r="O34988" s="92">
        <v>44882</v>
      </c>
      <c r="P34988" s="92">
        <f t="shared" si="1263"/>
        <v>44864</v>
      </c>
      <c r="Q34988" s="92">
        <f t="shared" si="1264"/>
        <v>44877</v>
      </c>
    </row>
    <row r="34989" spans="1:17" x14ac:dyDescent="0.25">
      <c r="A34989" s="1" t="s">
        <v>842</v>
      </c>
      <c r="B34989" s="35" t="s">
        <v>444</v>
      </c>
      <c r="C34989" s="33">
        <v>39143.000061040002</v>
      </c>
      <c r="D34989" s="35">
        <v>10524</v>
      </c>
      <c r="E34989" s="35">
        <v>40</v>
      </c>
      <c r="F34989" s="34">
        <v>7.2992434220356097</v>
      </c>
      <c r="H34989" s="35" t="s">
        <v>455</v>
      </c>
      <c r="I34989" s="35">
        <v>210191</v>
      </c>
      <c r="J34989" s="35">
        <v>990</v>
      </c>
      <c r="K34989" s="35">
        <v>50</v>
      </c>
      <c r="L34989" s="36">
        <v>5.0505050505050504E-2</v>
      </c>
      <c r="M34989" s="35" t="s">
        <v>455</v>
      </c>
      <c r="N34989" s="39">
        <v>2529.1878457353387</v>
      </c>
      <c r="O34989" s="92">
        <v>44882</v>
      </c>
      <c r="P34989" s="92">
        <f t="shared" si="1263"/>
        <v>44864</v>
      </c>
      <c r="Q34989" s="92">
        <f t="shared" si="1264"/>
        <v>44877</v>
      </c>
    </row>
    <row r="34990" spans="1:17" x14ac:dyDescent="0.25">
      <c r="A34990" s="1" t="s">
        <v>841</v>
      </c>
      <c r="B34990" s="35" t="s">
        <v>454</v>
      </c>
      <c r="C34990" s="33">
        <v>10318.00012207</v>
      </c>
      <c r="D34990" s="35">
        <v>1786</v>
      </c>
      <c r="E34990" s="35">
        <v>7</v>
      </c>
      <c r="F34990" s="34">
        <v>4.8459003109576413</v>
      </c>
      <c r="H34990" s="35" t="s">
        <v>455</v>
      </c>
      <c r="I34990" s="35">
        <v>46009</v>
      </c>
      <c r="J34990" s="35">
        <v>223</v>
      </c>
      <c r="K34990" s="35">
        <v>8</v>
      </c>
      <c r="L34990" s="36">
        <v>3.5874439461883408E-2</v>
      </c>
      <c r="M34990" s="35" t="s">
        <v>455</v>
      </c>
      <c r="N34990" s="39">
        <v>2161.2715386871087</v>
      </c>
      <c r="O34990" s="92">
        <v>44882</v>
      </c>
      <c r="P34990" s="92">
        <f t="shared" si="1263"/>
        <v>44864</v>
      </c>
      <c r="Q34990" s="92">
        <f t="shared" si="1264"/>
        <v>44877</v>
      </c>
    </row>
    <row r="34991" spans="1:17" x14ac:dyDescent="0.25">
      <c r="A34991" s="1" t="s">
        <v>840</v>
      </c>
      <c r="B34991" s="35" t="s">
        <v>443</v>
      </c>
      <c r="C34991" s="33">
        <v>28633.000030520001</v>
      </c>
      <c r="D34991" s="35">
        <v>7386</v>
      </c>
      <c r="E34991" s="35">
        <v>30</v>
      </c>
      <c r="F34991" s="34">
        <v>7.4838722473127692</v>
      </c>
      <c r="H34991" s="35" t="s">
        <v>474</v>
      </c>
      <c r="I34991" s="35">
        <v>143351</v>
      </c>
      <c r="J34991" s="35">
        <v>558</v>
      </c>
      <c r="K34991" s="35">
        <v>32</v>
      </c>
      <c r="L34991" s="36">
        <v>5.7347670250896057E-2</v>
      </c>
      <c r="M34991" s="35" t="s">
        <v>459</v>
      </c>
      <c r="N34991" s="39">
        <v>1948.8003332002449</v>
      </c>
      <c r="O34991" s="92">
        <v>44882</v>
      </c>
      <c r="P34991" s="92">
        <f t="shared" si="1263"/>
        <v>44864</v>
      </c>
      <c r="Q34991" s="92">
        <f t="shared" si="1264"/>
        <v>44877</v>
      </c>
    </row>
    <row r="34992" spans="1:17" x14ac:dyDescent="0.25">
      <c r="A34992" s="1" t="s">
        <v>839</v>
      </c>
      <c r="B34992" s="35" t="s">
        <v>448</v>
      </c>
      <c r="C34992" s="33">
        <v>3693.9999980900002</v>
      </c>
      <c r="D34992" s="35">
        <v>815</v>
      </c>
      <c r="E34992" s="35">
        <v>6</v>
      </c>
      <c r="F34992" s="34">
        <v>11.60182535985445</v>
      </c>
      <c r="H34992" s="35" t="s">
        <v>474</v>
      </c>
      <c r="I34992" s="35">
        <v>14337</v>
      </c>
      <c r="J34992" s="35">
        <v>84</v>
      </c>
      <c r="K34992" s="35">
        <v>6</v>
      </c>
      <c r="L34992" s="36">
        <v>7.1428571428571425E-2</v>
      </c>
      <c r="M34992" s="35" t="s">
        <v>474</v>
      </c>
      <c r="N34992" s="39">
        <v>2273.9577705314723</v>
      </c>
      <c r="O34992" s="92">
        <v>44882</v>
      </c>
      <c r="P34992" s="92">
        <f t="shared" si="1263"/>
        <v>44864</v>
      </c>
      <c r="Q34992" s="92">
        <f t="shared" si="1264"/>
        <v>44877</v>
      </c>
    </row>
    <row r="34993" spans="1:17" x14ac:dyDescent="0.25">
      <c r="A34993" s="1" t="s">
        <v>838</v>
      </c>
      <c r="B34993" s="35" t="s">
        <v>443</v>
      </c>
      <c r="C34993" s="33">
        <v>105643.00012207001</v>
      </c>
      <c r="D34993" s="35">
        <v>33012</v>
      </c>
      <c r="E34993" s="35">
        <v>124</v>
      </c>
      <c r="F34993" s="34">
        <v>8.3840319253603823</v>
      </c>
      <c r="H34993" s="35" t="s">
        <v>455</v>
      </c>
      <c r="I34993" s="35">
        <v>557400</v>
      </c>
      <c r="J34993" s="35">
        <v>2165</v>
      </c>
      <c r="K34993" s="35">
        <v>141</v>
      </c>
      <c r="L34993" s="36">
        <v>6.5127020785219397E-2</v>
      </c>
      <c r="M34993" s="35" t="s">
        <v>455</v>
      </c>
      <c r="N34993" s="39">
        <v>2049.3549004651063</v>
      </c>
      <c r="O34993" s="92">
        <v>44882</v>
      </c>
      <c r="P34993" s="92">
        <f t="shared" si="1263"/>
        <v>44864</v>
      </c>
      <c r="Q34993" s="92">
        <f t="shared" si="1264"/>
        <v>44877</v>
      </c>
    </row>
    <row r="34994" spans="1:17" x14ac:dyDescent="0.25">
      <c r="A34994" s="1" t="s">
        <v>837</v>
      </c>
      <c r="B34994" s="35" t="s">
        <v>441</v>
      </c>
      <c r="C34994" s="33">
        <v>3438.9999866500002</v>
      </c>
      <c r="D34994" s="35">
        <v>758</v>
      </c>
      <c r="E34994" s="35" t="s">
        <v>487</v>
      </c>
      <c r="F34994" s="34">
        <v>6.2310472555265806</v>
      </c>
      <c r="H34994" s="35" t="s">
        <v>455</v>
      </c>
      <c r="I34994" s="35">
        <v>14695</v>
      </c>
      <c r="J34994" s="35">
        <v>97</v>
      </c>
      <c r="K34994" s="35">
        <v>4</v>
      </c>
      <c r="L34994" s="36">
        <v>4.1237113402061855E-2</v>
      </c>
      <c r="M34994" s="35" t="s">
        <v>455</v>
      </c>
      <c r="N34994" s="39">
        <v>2820.5873910016985</v>
      </c>
      <c r="O34994" s="92">
        <v>44882</v>
      </c>
      <c r="P34994" s="92">
        <f t="shared" si="1263"/>
        <v>44864</v>
      </c>
      <c r="Q34994" s="92">
        <f t="shared" si="1264"/>
        <v>44877</v>
      </c>
    </row>
    <row r="34995" spans="1:17" x14ac:dyDescent="0.25">
      <c r="A34995" s="1" t="s">
        <v>836</v>
      </c>
      <c r="B34995" s="35" t="s">
        <v>444</v>
      </c>
      <c r="C34995" s="33">
        <v>63190.9994812</v>
      </c>
      <c r="D34995" s="35">
        <v>10769</v>
      </c>
      <c r="E34995" s="35">
        <v>58</v>
      </c>
      <c r="F34995" s="34">
        <v>6.5560873809088696</v>
      </c>
      <c r="H34995" s="35" t="s">
        <v>455</v>
      </c>
      <c r="I34995" s="35">
        <v>553447</v>
      </c>
      <c r="J34995" s="35">
        <v>1623</v>
      </c>
      <c r="K34995" s="35">
        <v>67</v>
      </c>
      <c r="L34995" s="36">
        <v>4.1281577325939615E-2</v>
      </c>
      <c r="M34995" s="35" t="s">
        <v>455</v>
      </c>
      <c r="N34995" s="39">
        <v>2568.4037494657127</v>
      </c>
      <c r="O34995" s="92">
        <v>44882</v>
      </c>
      <c r="P34995" s="92">
        <f t="shared" si="1263"/>
        <v>44864</v>
      </c>
      <c r="Q34995" s="92">
        <f t="shared" si="1264"/>
        <v>44877</v>
      </c>
    </row>
    <row r="34996" spans="1:17" x14ac:dyDescent="0.25">
      <c r="A34996" s="1" t="s">
        <v>835</v>
      </c>
      <c r="B34996" s="35" t="s">
        <v>449</v>
      </c>
      <c r="C34996" s="33">
        <v>1816.0000095400001</v>
      </c>
      <c r="D34996" s="35">
        <v>274</v>
      </c>
      <c r="E34996" s="35" t="s">
        <v>487</v>
      </c>
      <c r="F34996" s="34">
        <v>11.799874072687572</v>
      </c>
      <c r="H34996" s="35" t="s">
        <v>459</v>
      </c>
      <c r="I34996" s="35">
        <v>1901</v>
      </c>
      <c r="J34996" s="35">
        <v>17</v>
      </c>
      <c r="K34996" s="35">
        <v>3</v>
      </c>
      <c r="L34996" s="36">
        <v>0.17647058823529413</v>
      </c>
      <c r="M34996" s="35" t="s">
        <v>474</v>
      </c>
      <c r="N34996" s="39">
        <v>936.12334309988057</v>
      </c>
      <c r="O34996" s="92">
        <v>44882</v>
      </c>
      <c r="P34996" s="92">
        <f t="shared" si="1263"/>
        <v>44864</v>
      </c>
      <c r="Q34996" s="92">
        <f t="shared" si="1264"/>
        <v>44877</v>
      </c>
    </row>
    <row r="34997" spans="1:17" x14ac:dyDescent="0.25">
      <c r="A34997" s="1" t="s">
        <v>834</v>
      </c>
      <c r="B34997" s="35" t="s">
        <v>446</v>
      </c>
      <c r="C34997" s="33">
        <v>26377.000091549999</v>
      </c>
      <c r="D34997" s="35">
        <v>6562</v>
      </c>
      <c r="E34997" s="35">
        <v>56</v>
      </c>
      <c r="F34997" s="34">
        <v>15.16472679272356</v>
      </c>
      <c r="H34997" s="35" t="s">
        <v>474</v>
      </c>
      <c r="I34997" s="35">
        <v>134908</v>
      </c>
      <c r="J34997" s="35">
        <v>722</v>
      </c>
      <c r="K34997" s="35">
        <v>68</v>
      </c>
      <c r="L34997" s="36">
        <v>9.4182825484764546E-2</v>
      </c>
      <c r="M34997" s="35" t="s">
        <v>474</v>
      </c>
      <c r="N34997" s="39">
        <v>2737.233186086602</v>
      </c>
      <c r="O34997" s="92">
        <v>44882</v>
      </c>
      <c r="P34997" s="92">
        <f t="shared" si="1263"/>
        <v>44864</v>
      </c>
      <c r="Q34997" s="92">
        <f t="shared" si="1264"/>
        <v>44877</v>
      </c>
    </row>
    <row r="34998" spans="1:17" x14ac:dyDescent="0.25">
      <c r="A34998" s="1" t="s">
        <v>833</v>
      </c>
      <c r="B34998" s="35" t="s">
        <v>446</v>
      </c>
      <c r="C34998" s="33">
        <v>118402.99859618999</v>
      </c>
      <c r="D34998" s="35">
        <v>31929</v>
      </c>
      <c r="E34998" s="35">
        <v>152</v>
      </c>
      <c r="F34998" s="34">
        <v>9.1696519394503095</v>
      </c>
      <c r="H34998" s="35" t="s">
        <v>455</v>
      </c>
      <c r="I34998" s="35">
        <v>2514337</v>
      </c>
      <c r="J34998" s="35">
        <v>3656</v>
      </c>
      <c r="K34998" s="35">
        <v>184</v>
      </c>
      <c r="L34998" s="36">
        <v>5.0328227571115977E-2</v>
      </c>
      <c r="M34998" s="35" t="s">
        <v>455</v>
      </c>
      <c r="N34998" s="39">
        <v>3087.7596372948983</v>
      </c>
      <c r="O34998" s="92">
        <v>44882</v>
      </c>
      <c r="P34998" s="92">
        <f t="shared" si="1263"/>
        <v>44864</v>
      </c>
      <c r="Q34998" s="92">
        <f t="shared" si="1264"/>
        <v>44877</v>
      </c>
    </row>
    <row r="34999" spans="1:17" x14ac:dyDescent="0.25">
      <c r="A34999" s="1" t="s">
        <v>832</v>
      </c>
      <c r="B34999" s="35" t="s">
        <v>444</v>
      </c>
      <c r="C34999" s="33">
        <v>24369.99987793</v>
      </c>
      <c r="D34999" s="35">
        <v>5602</v>
      </c>
      <c r="E34999" s="35">
        <v>21</v>
      </c>
      <c r="F34999" s="34">
        <v>6.155108771085521</v>
      </c>
      <c r="H34999" s="35" t="s">
        <v>455</v>
      </c>
      <c r="I34999" s="35">
        <v>124645</v>
      </c>
      <c r="J34999" s="35">
        <v>587</v>
      </c>
      <c r="K34999" s="35">
        <v>26</v>
      </c>
      <c r="L34999" s="36">
        <v>4.4293015332197615E-2</v>
      </c>
      <c r="M34999" s="35" t="s">
        <v>455</v>
      </c>
      <c r="N34999" s="39">
        <v>2408.6992324181338</v>
      </c>
      <c r="O34999" s="92">
        <v>44882</v>
      </c>
      <c r="P34999" s="92">
        <f t="shared" si="1263"/>
        <v>44864</v>
      </c>
      <c r="Q34999" s="92">
        <f t="shared" si="1264"/>
        <v>44877</v>
      </c>
    </row>
    <row r="35000" spans="1:17" x14ac:dyDescent="0.25">
      <c r="A35000" s="1" t="s">
        <v>831</v>
      </c>
      <c r="B35000" s="35" t="s">
        <v>446</v>
      </c>
      <c r="C35000" s="33">
        <v>5237.00001144</v>
      </c>
      <c r="D35000" s="35">
        <v>990</v>
      </c>
      <c r="E35000" s="35" t="s">
        <v>487</v>
      </c>
      <c r="F35000" s="34">
        <v>4.091764632759527</v>
      </c>
      <c r="H35000" s="35" t="s">
        <v>459</v>
      </c>
      <c r="I35000" s="35">
        <v>27227</v>
      </c>
      <c r="J35000" s="35">
        <v>136</v>
      </c>
      <c r="K35000" s="35">
        <v>3</v>
      </c>
      <c r="L35000" s="36">
        <v>2.2058823529411766E-2</v>
      </c>
      <c r="M35000" s="35" t="s">
        <v>455</v>
      </c>
      <c r="N35000" s="39">
        <v>2596.9066202580461</v>
      </c>
      <c r="O35000" s="92">
        <v>44882</v>
      </c>
      <c r="P35000" s="92">
        <f t="shared" si="1263"/>
        <v>44864</v>
      </c>
      <c r="Q35000" s="92">
        <f t="shared" si="1264"/>
        <v>44877</v>
      </c>
    </row>
    <row r="35001" spans="1:17" x14ac:dyDescent="0.25">
      <c r="A35001" s="1" t="s">
        <v>830</v>
      </c>
      <c r="B35001" s="35" t="s">
        <v>443</v>
      </c>
      <c r="C35001" s="33">
        <v>11645</v>
      </c>
      <c r="D35001" s="35">
        <v>2650</v>
      </c>
      <c r="E35001" s="35">
        <v>25</v>
      </c>
      <c r="F35001" s="34">
        <v>15.334600993682146</v>
      </c>
      <c r="H35001" s="35" t="s">
        <v>474</v>
      </c>
      <c r="I35001" s="35">
        <v>40965</v>
      </c>
      <c r="J35001" s="35">
        <v>366</v>
      </c>
      <c r="K35001" s="35">
        <v>27</v>
      </c>
      <c r="L35001" s="36">
        <v>7.3770491803278687E-2</v>
      </c>
      <c r="M35001" s="35" t="s">
        <v>474</v>
      </c>
      <c r="N35001" s="39">
        <v>3142.9798196650927</v>
      </c>
      <c r="O35001" s="92">
        <v>44882</v>
      </c>
      <c r="P35001" s="92">
        <f t="shared" si="1263"/>
        <v>44864</v>
      </c>
      <c r="Q35001" s="92">
        <f t="shared" si="1264"/>
        <v>44877</v>
      </c>
    </row>
    <row r="35002" spans="1:17" x14ac:dyDescent="0.25">
      <c r="A35002" s="1" t="s">
        <v>829</v>
      </c>
      <c r="B35002" s="35" t="s">
        <v>449</v>
      </c>
      <c r="C35002" s="33">
        <v>1185.00000381</v>
      </c>
      <c r="D35002" s="35">
        <v>188</v>
      </c>
      <c r="E35002" s="35" t="s">
        <v>487</v>
      </c>
      <c r="F35002" s="34">
        <v>6.0277275273346005</v>
      </c>
      <c r="H35002" s="35" t="s">
        <v>455</v>
      </c>
      <c r="I35002" s="35">
        <v>5665</v>
      </c>
      <c r="J35002" s="35">
        <v>48</v>
      </c>
      <c r="K35002" s="35">
        <v>1</v>
      </c>
      <c r="L35002" s="36">
        <v>2.0833333333333332E-2</v>
      </c>
      <c r="M35002" s="35" t="s">
        <v>455</v>
      </c>
      <c r="N35002" s="39">
        <v>4050.6328983688513</v>
      </c>
      <c r="O35002" s="92">
        <v>44882</v>
      </c>
      <c r="P35002" s="92">
        <f t="shared" si="1263"/>
        <v>44864</v>
      </c>
      <c r="Q35002" s="92">
        <f t="shared" si="1264"/>
        <v>44877</v>
      </c>
    </row>
    <row r="35003" spans="1:17" x14ac:dyDescent="0.25">
      <c r="A35003" s="1" t="s">
        <v>828</v>
      </c>
      <c r="B35003" s="35" t="s">
        <v>441</v>
      </c>
      <c r="C35003" s="33">
        <v>13315</v>
      </c>
      <c r="D35003" s="35">
        <v>3305</v>
      </c>
      <c r="E35003" s="35">
        <v>22</v>
      </c>
      <c r="F35003" s="34">
        <v>11.801941955903656</v>
      </c>
      <c r="H35003" s="35" t="s">
        <v>474</v>
      </c>
      <c r="I35003" s="35">
        <v>63941</v>
      </c>
      <c r="J35003" s="35">
        <v>357</v>
      </c>
      <c r="K35003" s="35">
        <v>24</v>
      </c>
      <c r="L35003" s="36">
        <v>6.7226890756302518E-2</v>
      </c>
      <c r="M35003" s="35" t="s">
        <v>474</v>
      </c>
      <c r="N35003" s="39">
        <v>2681.1866316184755</v>
      </c>
      <c r="O35003" s="92">
        <v>44882</v>
      </c>
      <c r="P35003" s="92">
        <f t="shared" si="1263"/>
        <v>44864</v>
      </c>
      <c r="Q35003" s="92">
        <f t="shared" si="1264"/>
        <v>44877</v>
      </c>
    </row>
    <row r="35004" spans="1:17" x14ac:dyDescent="0.25">
      <c r="A35004" s="1" t="s">
        <v>827</v>
      </c>
      <c r="B35004" s="35" t="s">
        <v>454</v>
      </c>
      <c r="C35004" s="33">
        <v>6594.0000190700002</v>
      </c>
      <c r="D35004" s="35">
        <v>1087</v>
      </c>
      <c r="E35004" s="35">
        <v>13</v>
      </c>
      <c r="F35004" s="34">
        <v>14.082065906672407</v>
      </c>
      <c r="H35004" s="35" t="s">
        <v>455</v>
      </c>
      <c r="I35004" s="35">
        <v>21745</v>
      </c>
      <c r="J35004" s="35">
        <v>154</v>
      </c>
      <c r="K35004" s="35">
        <v>16</v>
      </c>
      <c r="L35004" s="36">
        <v>0.1038961038961039</v>
      </c>
      <c r="M35004" s="35" t="s">
        <v>455</v>
      </c>
      <c r="N35004" s="39">
        <v>2335.45646882967</v>
      </c>
      <c r="O35004" s="92">
        <v>44882</v>
      </c>
      <c r="P35004" s="92">
        <f t="shared" si="1263"/>
        <v>44864</v>
      </c>
      <c r="Q35004" s="92">
        <f t="shared" si="1264"/>
        <v>44877</v>
      </c>
    </row>
    <row r="35005" spans="1:17" x14ac:dyDescent="0.25">
      <c r="A35005" s="1" t="s">
        <v>826</v>
      </c>
      <c r="B35005" s="35" t="s">
        <v>446</v>
      </c>
      <c r="C35005" s="33">
        <v>36392.000488279999</v>
      </c>
      <c r="D35005" s="35">
        <v>8767</v>
      </c>
      <c r="E35005" s="35">
        <v>58</v>
      </c>
      <c r="F35005" s="34">
        <v>11.383977487556214</v>
      </c>
      <c r="H35005" s="35" t="s">
        <v>459</v>
      </c>
      <c r="I35005" s="35">
        <v>161658</v>
      </c>
      <c r="J35005" s="35">
        <v>844</v>
      </c>
      <c r="K35005" s="35">
        <v>64</v>
      </c>
      <c r="L35005" s="36">
        <v>7.582938388625593E-2</v>
      </c>
      <c r="M35005" s="35" t="s">
        <v>474</v>
      </c>
      <c r="N35005" s="39">
        <v>2319.1909998786937</v>
      </c>
      <c r="O35005" s="92">
        <v>44882</v>
      </c>
      <c r="P35005" s="92">
        <f t="shared" si="1263"/>
        <v>44864</v>
      </c>
      <c r="Q35005" s="92">
        <f t="shared" si="1264"/>
        <v>44877</v>
      </c>
    </row>
    <row r="35006" spans="1:17" x14ac:dyDescent="0.25">
      <c r="A35006" s="1" t="s">
        <v>825</v>
      </c>
      <c r="B35006" s="35" t="s">
        <v>442</v>
      </c>
      <c r="C35006" s="33">
        <v>40787.00012207</v>
      </c>
      <c r="D35006" s="35">
        <v>16880</v>
      </c>
      <c r="E35006" s="35">
        <v>48</v>
      </c>
      <c r="F35006" s="34">
        <v>8.4060397143947245</v>
      </c>
      <c r="H35006" s="35" t="s">
        <v>455</v>
      </c>
      <c r="I35006" s="35">
        <v>283713</v>
      </c>
      <c r="J35006" s="35">
        <v>1741</v>
      </c>
      <c r="K35006" s="35">
        <v>51</v>
      </c>
      <c r="L35006" s="36">
        <v>2.929350947731189E-2</v>
      </c>
      <c r="M35006" s="35" t="s">
        <v>455</v>
      </c>
      <c r="N35006" s="39">
        <v>4268.5169166386868</v>
      </c>
      <c r="O35006" s="92">
        <v>44882</v>
      </c>
      <c r="P35006" s="92">
        <f t="shared" si="1263"/>
        <v>44864</v>
      </c>
      <c r="Q35006" s="92">
        <f t="shared" si="1264"/>
        <v>44877</v>
      </c>
    </row>
    <row r="35007" spans="1:17" x14ac:dyDescent="0.25">
      <c r="A35007" s="1" t="s">
        <v>824</v>
      </c>
      <c r="B35007" s="35" t="s">
        <v>453</v>
      </c>
      <c r="C35007" s="33">
        <v>3257.9999847399999</v>
      </c>
      <c r="D35007" s="35">
        <v>790</v>
      </c>
      <c r="E35007" s="35" t="s">
        <v>487</v>
      </c>
      <c r="F35007" s="34">
        <v>8.7696220703661769</v>
      </c>
      <c r="H35007" s="35" t="s">
        <v>455</v>
      </c>
      <c r="I35007" s="35">
        <v>15068</v>
      </c>
      <c r="J35007" s="35">
        <v>86</v>
      </c>
      <c r="K35007" s="35">
        <v>4</v>
      </c>
      <c r="L35007" s="36">
        <v>4.6511627906976744E-2</v>
      </c>
      <c r="M35007" s="35" t="s">
        <v>459</v>
      </c>
      <c r="N35007" s="39">
        <v>2639.6562431802195</v>
      </c>
      <c r="O35007" s="92">
        <v>44882</v>
      </c>
      <c r="P35007" s="92">
        <f t="shared" si="1263"/>
        <v>44864</v>
      </c>
      <c r="Q35007" s="92">
        <f t="shared" si="1264"/>
        <v>44877</v>
      </c>
    </row>
    <row r="35008" spans="1:17" x14ac:dyDescent="0.25">
      <c r="A35008" s="1" t="s">
        <v>823</v>
      </c>
      <c r="B35008" s="35" t="s">
        <v>448</v>
      </c>
      <c r="C35008" s="33">
        <v>1228.0000061999999</v>
      </c>
      <c r="D35008" s="35">
        <v>247</v>
      </c>
      <c r="E35008" s="35" t="s">
        <v>487</v>
      </c>
      <c r="F35008" s="34">
        <v>5.8166588817539564</v>
      </c>
      <c r="H35008" s="35" t="s">
        <v>474</v>
      </c>
      <c r="I35008" s="35">
        <v>4040</v>
      </c>
      <c r="J35008" s="35">
        <v>23</v>
      </c>
      <c r="K35008" s="35">
        <v>1</v>
      </c>
      <c r="L35008" s="36">
        <v>4.3478260869565216E-2</v>
      </c>
      <c r="M35008" s="35" t="s">
        <v>474</v>
      </c>
      <c r="N35008" s="39">
        <v>1872.9641599247741</v>
      </c>
      <c r="O35008" s="92">
        <v>44882</v>
      </c>
      <c r="P35008" s="92">
        <f t="shared" si="1263"/>
        <v>44864</v>
      </c>
      <c r="Q35008" s="92">
        <f t="shared" si="1264"/>
        <v>44877</v>
      </c>
    </row>
    <row r="35009" spans="1:17" x14ac:dyDescent="0.25">
      <c r="A35009" s="1" t="s">
        <v>822</v>
      </c>
      <c r="B35009" s="35" t="s">
        <v>447</v>
      </c>
      <c r="C35009" s="33">
        <v>1186.00000858</v>
      </c>
      <c r="D35009" s="35">
        <v>178</v>
      </c>
      <c r="E35009" s="35" t="s">
        <v>487</v>
      </c>
      <c r="F35009" s="34">
        <v>18.067935306533339</v>
      </c>
      <c r="H35009" s="35" t="s">
        <v>455</v>
      </c>
      <c r="I35009" s="35">
        <v>4601</v>
      </c>
      <c r="J35009" s="35">
        <v>29</v>
      </c>
      <c r="K35009" s="35">
        <v>4</v>
      </c>
      <c r="L35009" s="36">
        <v>0.13793103448275862</v>
      </c>
      <c r="M35009" s="35" t="s">
        <v>455</v>
      </c>
      <c r="N35009" s="39">
        <v>2445.1939114841789</v>
      </c>
      <c r="O35009" s="92">
        <v>44882</v>
      </c>
      <c r="P35009" s="92">
        <f t="shared" si="1263"/>
        <v>44864</v>
      </c>
      <c r="Q35009" s="92">
        <f t="shared" si="1264"/>
        <v>44877</v>
      </c>
    </row>
    <row r="35010" spans="1:17" x14ac:dyDescent="0.25">
      <c r="A35010" s="1" t="s">
        <v>821</v>
      </c>
      <c r="B35010" s="35" t="s">
        <v>448</v>
      </c>
      <c r="C35010" s="33">
        <v>55560.000183110002</v>
      </c>
      <c r="D35010" s="35">
        <v>19140</v>
      </c>
      <c r="E35010" s="35">
        <v>149</v>
      </c>
      <c r="F35010" s="34">
        <v>19.155610345178737</v>
      </c>
      <c r="H35010" s="35" t="s">
        <v>474</v>
      </c>
      <c r="I35010" s="35">
        <v>291128</v>
      </c>
      <c r="J35010" s="35">
        <v>1724</v>
      </c>
      <c r="K35010" s="35">
        <v>167</v>
      </c>
      <c r="L35010" s="36">
        <v>9.6867749419953603E-2</v>
      </c>
      <c r="M35010" s="35" t="s">
        <v>474</v>
      </c>
      <c r="N35010" s="39">
        <v>3102.9517536324424</v>
      </c>
      <c r="O35010" s="92">
        <v>44882</v>
      </c>
      <c r="P35010" s="92">
        <f t="shared" si="1263"/>
        <v>44864</v>
      </c>
      <c r="Q35010" s="92">
        <f t="shared" si="1264"/>
        <v>44877</v>
      </c>
    </row>
    <row r="35011" spans="1:17" x14ac:dyDescent="0.25">
      <c r="A35011" s="1" t="s">
        <v>820</v>
      </c>
      <c r="B35011" s="35" t="s">
        <v>451</v>
      </c>
      <c r="C35011" s="33">
        <v>1212.00000572</v>
      </c>
      <c r="D35011" s="35">
        <v>130</v>
      </c>
      <c r="E35011" s="35" t="s">
        <v>487</v>
      </c>
      <c r="F35011" s="34">
        <v>5.8934464596919378</v>
      </c>
      <c r="H35011" s="35" t="s">
        <v>474</v>
      </c>
      <c r="I35011" s="35">
        <v>6808</v>
      </c>
      <c r="J35011" s="35">
        <v>26</v>
      </c>
      <c r="K35011" s="35">
        <v>1</v>
      </c>
      <c r="L35011" s="36">
        <v>3.8461538461538464E-2</v>
      </c>
      <c r="M35011" s="35" t="s">
        <v>474</v>
      </c>
      <c r="N35011" s="39">
        <v>2145.2145113278657</v>
      </c>
      <c r="O35011" s="92">
        <v>44882</v>
      </c>
      <c r="P35011" s="92">
        <f t="shared" si="1263"/>
        <v>44864</v>
      </c>
      <c r="Q35011" s="92">
        <f t="shared" si="1264"/>
        <v>44877</v>
      </c>
    </row>
    <row r="35012" spans="1:17" x14ac:dyDescent="0.25">
      <c r="A35012" s="1" t="s">
        <v>819</v>
      </c>
      <c r="B35012" s="35" t="s">
        <v>453</v>
      </c>
      <c r="C35012" s="33">
        <v>1657.00000191</v>
      </c>
      <c r="D35012" s="35">
        <v>389</v>
      </c>
      <c r="E35012" s="35">
        <v>5</v>
      </c>
      <c r="F35012" s="34">
        <v>21.553582180518028</v>
      </c>
      <c r="H35012" s="35" t="s">
        <v>474</v>
      </c>
      <c r="I35012" s="35">
        <v>5132</v>
      </c>
      <c r="J35012" s="35">
        <v>52</v>
      </c>
      <c r="K35012" s="35">
        <v>5</v>
      </c>
      <c r="L35012" s="36">
        <v>9.6153846153846159E-2</v>
      </c>
      <c r="M35012" s="35" t="s">
        <v>474</v>
      </c>
      <c r="N35012" s="39">
        <v>3138.2015654834249</v>
      </c>
      <c r="O35012" s="92">
        <v>44882</v>
      </c>
      <c r="P35012" s="92">
        <f t="shared" si="1263"/>
        <v>44864</v>
      </c>
      <c r="Q35012" s="92">
        <f t="shared" si="1264"/>
        <v>44877</v>
      </c>
    </row>
    <row r="35013" spans="1:17" x14ac:dyDescent="0.25">
      <c r="A35013" s="1" t="s">
        <v>818</v>
      </c>
      <c r="B35013" s="35" t="s">
        <v>441</v>
      </c>
      <c r="C35013" s="33">
        <v>15427.999900819999</v>
      </c>
      <c r="D35013" s="35">
        <v>4159</v>
      </c>
      <c r="E35013" s="35">
        <v>25</v>
      </c>
      <c r="F35013" s="34">
        <v>11.574502833768975</v>
      </c>
      <c r="H35013" s="35" t="s">
        <v>474</v>
      </c>
      <c r="I35013" s="35">
        <v>61583</v>
      </c>
      <c r="J35013" s="35">
        <v>367</v>
      </c>
      <c r="K35013" s="35">
        <v>27</v>
      </c>
      <c r="L35013" s="36">
        <v>7.3569482288828342E-2</v>
      </c>
      <c r="M35013" s="35" t="s">
        <v>474</v>
      </c>
      <c r="N35013" s="39">
        <v>2378.7918223962001</v>
      </c>
      <c r="O35013" s="92">
        <v>44882</v>
      </c>
      <c r="P35013" s="92">
        <f t="shared" si="1263"/>
        <v>44864</v>
      </c>
      <c r="Q35013" s="92">
        <f t="shared" si="1264"/>
        <v>44877</v>
      </c>
    </row>
    <row r="35014" spans="1:17" x14ac:dyDescent="0.25">
      <c r="A35014" s="1" t="s">
        <v>817</v>
      </c>
      <c r="B35014" s="35" t="s">
        <v>444</v>
      </c>
      <c r="C35014" s="33">
        <v>8380.9999847399995</v>
      </c>
      <c r="D35014" s="35">
        <v>1460</v>
      </c>
      <c r="E35014" s="35">
        <v>5</v>
      </c>
      <c r="F35014" s="34">
        <v>4.2613394319668014</v>
      </c>
      <c r="H35014" s="35" t="s">
        <v>455</v>
      </c>
      <c r="I35014" s="35">
        <v>35755</v>
      </c>
      <c r="J35014" s="35">
        <v>143</v>
      </c>
      <c r="K35014" s="35">
        <v>6</v>
      </c>
      <c r="L35014" s="36">
        <v>4.195804195804196E-2</v>
      </c>
      <c r="M35014" s="35" t="s">
        <v>455</v>
      </c>
      <c r="N35014" s="39">
        <v>1706.240308559507</v>
      </c>
      <c r="O35014" s="92">
        <v>44882</v>
      </c>
      <c r="P35014" s="92">
        <f t="shared" ref="P35014:P35077" si="1265">O35014-18</f>
        <v>44864</v>
      </c>
      <c r="Q35014" s="92">
        <f t="shared" ref="Q35014:Q35077" si="1266">O35014-5</f>
        <v>44877</v>
      </c>
    </row>
    <row r="35015" spans="1:17" x14ac:dyDescent="0.25">
      <c r="A35015" s="1" t="s">
        <v>816</v>
      </c>
      <c r="B35015" s="35" t="s">
        <v>449</v>
      </c>
      <c r="C35015" s="33">
        <v>1605.99999523</v>
      </c>
      <c r="D35015" s="35">
        <v>290</v>
      </c>
      <c r="E35015" s="35" t="s">
        <v>487</v>
      </c>
      <c r="F35015" s="34">
        <v>8.8952144010862142</v>
      </c>
      <c r="H35015" s="35" t="s">
        <v>474</v>
      </c>
      <c r="I35015" s="35">
        <v>7149</v>
      </c>
      <c r="J35015" s="35">
        <v>42</v>
      </c>
      <c r="K35015" s="35">
        <v>2</v>
      </c>
      <c r="L35015" s="36">
        <v>4.7619047619047616E-2</v>
      </c>
      <c r="M35015" s="35" t="s">
        <v>474</v>
      </c>
      <c r="N35015" s="39">
        <v>2615.1930339193468</v>
      </c>
      <c r="O35015" s="92">
        <v>44882</v>
      </c>
      <c r="P35015" s="92">
        <f t="shared" si="1265"/>
        <v>44864</v>
      </c>
      <c r="Q35015" s="92">
        <f t="shared" si="1266"/>
        <v>44877</v>
      </c>
    </row>
    <row r="35016" spans="1:17" x14ac:dyDescent="0.25">
      <c r="A35016" s="1" t="s">
        <v>815</v>
      </c>
      <c r="B35016" s="35" t="s">
        <v>446</v>
      </c>
      <c r="C35016" s="33">
        <v>18490.99987793</v>
      </c>
      <c r="D35016" s="35">
        <v>3374</v>
      </c>
      <c r="E35016" s="35">
        <v>22</v>
      </c>
      <c r="F35016" s="34">
        <v>8.4983428792520606</v>
      </c>
      <c r="H35016" s="35" t="s">
        <v>455</v>
      </c>
      <c r="I35016" s="35">
        <v>125274</v>
      </c>
      <c r="J35016" s="35">
        <v>490</v>
      </c>
      <c r="K35016" s="35">
        <v>27</v>
      </c>
      <c r="L35016" s="36">
        <v>5.5102040816326532E-2</v>
      </c>
      <c r="M35016" s="35" t="s">
        <v>455</v>
      </c>
      <c r="N35016" s="39">
        <v>2649.93782507587</v>
      </c>
      <c r="O35016" s="92">
        <v>44882</v>
      </c>
      <c r="P35016" s="92">
        <f t="shared" si="1265"/>
        <v>44864</v>
      </c>
      <c r="Q35016" s="92">
        <f t="shared" si="1266"/>
        <v>44877</v>
      </c>
    </row>
    <row r="35017" spans="1:17" x14ac:dyDescent="0.25">
      <c r="A35017" s="1" t="s">
        <v>814</v>
      </c>
      <c r="B35017" s="35" t="s">
        <v>449</v>
      </c>
      <c r="C35017" s="33">
        <v>1760.99999619</v>
      </c>
      <c r="D35017" s="35">
        <v>244</v>
      </c>
      <c r="E35017" s="35" t="s">
        <v>487</v>
      </c>
      <c r="F35017" s="34">
        <v>8.1122738879171212</v>
      </c>
      <c r="H35017" s="35" t="s">
        <v>455</v>
      </c>
      <c r="I35017" s="35">
        <v>9224</v>
      </c>
      <c r="J35017" s="35">
        <v>52</v>
      </c>
      <c r="K35017" s="35">
        <v>2</v>
      </c>
      <c r="L35017" s="36">
        <v>3.8461538461538464E-2</v>
      </c>
      <c r="M35017" s="35" t="s">
        <v>455</v>
      </c>
      <c r="N35017" s="39">
        <v>2952.8676952018318</v>
      </c>
      <c r="O35017" s="92">
        <v>44882</v>
      </c>
      <c r="P35017" s="92">
        <f t="shared" si="1265"/>
        <v>44864</v>
      </c>
      <c r="Q35017" s="92">
        <f t="shared" si="1266"/>
        <v>44877</v>
      </c>
    </row>
    <row r="35018" spans="1:17" x14ac:dyDescent="0.25">
      <c r="A35018" s="1" t="s">
        <v>813</v>
      </c>
      <c r="B35018" s="35" t="s">
        <v>447</v>
      </c>
      <c r="C35018" s="33">
        <v>828.99999808999996</v>
      </c>
      <c r="D35018" s="35">
        <v>118</v>
      </c>
      <c r="E35018" s="35" t="s">
        <v>487</v>
      </c>
      <c r="F35018" s="34">
        <v>17.232466005582985</v>
      </c>
      <c r="H35018" s="35" t="s">
        <v>474</v>
      </c>
      <c r="I35018" s="35">
        <v>4114</v>
      </c>
      <c r="J35018" s="35">
        <v>19</v>
      </c>
      <c r="K35018" s="35">
        <v>2</v>
      </c>
      <c r="L35018" s="36">
        <v>0.10526315789473684</v>
      </c>
      <c r="M35018" s="35" t="s">
        <v>474</v>
      </c>
      <c r="N35018" s="39">
        <v>2291.9179787425373</v>
      </c>
      <c r="O35018" s="92">
        <v>44882</v>
      </c>
      <c r="P35018" s="92">
        <f t="shared" si="1265"/>
        <v>44864</v>
      </c>
      <c r="Q35018" s="92">
        <f t="shared" si="1266"/>
        <v>44877</v>
      </c>
    </row>
    <row r="35019" spans="1:17" x14ac:dyDescent="0.25">
      <c r="A35019" s="1" t="s">
        <v>812</v>
      </c>
      <c r="B35019" s="35" t="s">
        <v>453</v>
      </c>
      <c r="C35019" s="33">
        <v>6330.0000305200001</v>
      </c>
      <c r="D35019" s="35">
        <v>1708</v>
      </c>
      <c r="E35019" s="35">
        <v>15</v>
      </c>
      <c r="F35019" s="34">
        <v>16.926201678715557</v>
      </c>
      <c r="H35019" s="35" t="s">
        <v>455</v>
      </c>
      <c r="I35019" s="35">
        <v>37427</v>
      </c>
      <c r="J35019" s="35">
        <v>226</v>
      </c>
      <c r="K35019" s="35">
        <v>15</v>
      </c>
      <c r="L35019" s="36">
        <v>6.637168141592921E-2</v>
      </c>
      <c r="M35019" s="35" t="s">
        <v>455</v>
      </c>
      <c r="N35019" s="39">
        <v>3570.3001407637344</v>
      </c>
      <c r="O35019" s="92">
        <v>44882</v>
      </c>
      <c r="P35019" s="92">
        <f t="shared" si="1265"/>
        <v>44864</v>
      </c>
      <c r="Q35019" s="92">
        <f t="shared" si="1266"/>
        <v>44877</v>
      </c>
    </row>
    <row r="35020" spans="1:17" x14ac:dyDescent="0.25">
      <c r="A35020" s="1" t="s">
        <v>811</v>
      </c>
      <c r="B35020" s="35" t="s">
        <v>450</v>
      </c>
      <c r="C35020" s="33">
        <v>28087.000030520001</v>
      </c>
      <c r="D35020" s="35">
        <v>8666</v>
      </c>
      <c r="E35020" s="35">
        <v>50</v>
      </c>
      <c r="F35020" s="34">
        <v>12.715592863416431</v>
      </c>
      <c r="H35020" s="35" t="s">
        <v>455</v>
      </c>
      <c r="I35020" s="35">
        <v>177462</v>
      </c>
      <c r="J35020" s="35">
        <v>872</v>
      </c>
      <c r="K35020" s="35">
        <v>63</v>
      </c>
      <c r="L35020" s="36">
        <v>7.2247706422018346E-2</v>
      </c>
      <c r="M35020" s="35" t="s">
        <v>474</v>
      </c>
      <c r="N35020" s="39">
        <v>3104.6391535317553</v>
      </c>
      <c r="O35020" s="92">
        <v>44882</v>
      </c>
      <c r="P35020" s="92">
        <f t="shared" si="1265"/>
        <v>44864</v>
      </c>
      <c r="Q35020" s="92">
        <f t="shared" si="1266"/>
        <v>44877</v>
      </c>
    </row>
    <row r="35021" spans="1:17" x14ac:dyDescent="0.25">
      <c r="A35021" s="1" t="s">
        <v>810</v>
      </c>
      <c r="B35021" s="35" t="s">
        <v>452</v>
      </c>
      <c r="C35021" s="33">
        <v>33782.999816889998</v>
      </c>
      <c r="D35021" s="35">
        <v>10051</v>
      </c>
      <c r="E35021" s="35">
        <v>55</v>
      </c>
      <c r="F35021" s="34">
        <v>11.628841280718115</v>
      </c>
      <c r="H35021" s="35" t="s">
        <v>474</v>
      </c>
      <c r="I35021" s="35">
        <v>169173</v>
      </c>
      <c r="J35021" s="35">
        <v>642</v>
      </c>
      <c r="K35021" s="35">
        <v>56</v>
      </c>
      <c r="L35021" s="36">
        <v>8.7227414330218064E-2</v>
      </c>
      <c r="M35021" s="35" t="s">
        <v>474</v>
      </c>
      <c r="N35021" s="39">
        <v>1900.3640987471708</v>
      </c>
      <c r="O35021" s="92">
        <v>44882</v>
      </c>
      <c r="P35021" s="92">
        <f t="shared" si="1265"/>
        <v>44864</v>
      </c>
      <c r="Q35021" s="92">
        <f t="shared" si="1266"/>
        <v>44877</v>
      </c>
    </row>
    <row r="35022" spans="1:17" x14ac:dyDescent="0.25">
      <c r="A35022" s="1" t="s">
        <v>809</v>
      </c>
      <c r="B35022" s="35" t="s">
        <v>444</v>
      </c>
      <c r="C35022" s="33">
        <v>25364</v>
      </c>
      <c r="D35022" s="35">
        <v>6253</v>
      </c>
      <c r="E35022" s="35">
        <v>33</v>
      </c>
      <c r="F35022" s="34">
        <v>9.2932615405411489</v>
      </c>
      <c r="H35022" s="35" t="s">
        <v>455</v>
      </c>
      <c r="I35022" s="35">
        <v>154178</v>
      </c>
      <c r="J35022" s="35">
        <v>903</v>
      </c>
      <c r="K35022" s="35">
        <v>43</v>
      </c>
      <c r="L35022" s="36">
        <v>4.7619047619047616E-2</v>
      </c>
      <c r="M35022" s="35" t="s">
        <v>474</v>
      </c>
      <c r="N35022" s="39">
        <v>3560.1640119854915</v>
      </c>
      <c r="O35022" s="92">
        <v>44882</v>
      </c>
      <c r="P35022" s="92">
        <f t="shared" si="1265"/>
        <v>44864</v>
      </c>
      <c r="Q35022" s="92">
        <f t="shared" si="1266"/>
        <v>44877</v>
      </c>
    </row>
    <row r="35023" spans="1:17" x14ac:dyDescent="0.25">
      <c r="A35023" s="1" t="s">
        <v>808</v>
      </c>
      <c r="B35023" s="35" t="s">
        <v>449</v>
      </c>
      <c r="C35023" s="33">
        <v>5089.9999771100001</v>
      </c>
      <c r="D35023" s="35">
        <v>918</v>
      </c>
      <c r="E35023" s="35">
        <v>10</v>
      </c>
      <c r="F35023" s="34">
        <v>14.033118221962576</v>
      </c>
      <c r="H35023" s="35" t="s">
        <v>474</v>
      </c>
      <c r="I35023" s="35">
        <v>64502</v>
      </c>
      <c r="J35023" s="35">
        <v>200</v>
      </c>
      <c r="K35023" s="35">
        <v>11</v>
      </c>
      <c r="L35023" s="36">
        <v>5.5E-2</v>
      </c>
      <c r="M35023" s="35" t="s">
        <v>474</v>
      </c>
      <c r="N35023" s="39">
        <v>3929.2731021495206</v>
      </c>
      <c r="O35023" s="92">
        <v>44882</v>
      </c>
      <c r="P35023" s="92">
        <f t="shared" si="1265"/>
        <v>44864</v>
      </c>
      <c r="Q35023" s="92">
        <f t="shared" si="1266"/>
        <v>44877</v>
      </c>
    </row>
    <row r="35024" spans="1:17" x14ac:dyDescent="0.25">
      <c r="A35024" s="1" t="s">
        <v>807</v>
      </c>
      <c r="B35024" s="35" t="s">
        <v>454</v>
      </c>
      <c r="C35024" s="33">
        <v>14674</v>
      </c>
      <c r="D35024" s="35">
        <v>2877</v>
      </c>
      <c r="E35024" s="35">
        <v>21</v>
      </c>
      <c r="F35024" s="34">
        <v>10.222161646449504</v>
      </c>
      <c r="H35024" s="35" t="s">
        <v>455</v>
      </c>
      <c r="I35024" s="35">
        <v>52076</v>
      </c>
      <c r="J35024" s="35">
        <v>368</v>
      </c>
      <c r="K35024" s="35">
        <v>24</v>
      </c>
      <c r="L35024" s="36">
        <v>6.5217391304347824E-2</v>
      </c>
      <c r="M35024" s="35" t="s">
        <v>455</v>
      </c>
      <c r="N35024" s="39">
        <v>2507.836990595611</v>
      </c>
      <c r="O35024" s="92">
        <v>44882</v>
      </c>
      <c r="P35024" s="92">
        <f t="shared" si="1265"/>
        <v>44864</v>
      </c>
      <c r="Q35024" s="92">
        <f t="shared" si="1266"/>
        <v>44877</v>
      </c>
    </row>
    <row r="35025" spans="1:17" x14ac:dyDescent="0.25">
      <c r="A35025" s="1" t="s">
        <v>806</v>
      </c>
      <c r="B35025" s="35" t="s">
        <v>452</v>
      </c>
      <c r="C35025" s="33">
        <v>8100.99994659</v>
      </c>
      <c r="D35025" s="35">
        <v>2037</v>
      </c>
      <c r="E35025" s="35">
        <v>12</v>
      </c>
      <c r="F35025" s="34">
        <v>10.58070439197644</v>
      </c>
      <c r="H35025" s="35" t="s">
        <v>474</v>
      </c>
      <c r="I35025" s="35">
        <v>31237</v>
      </c>
      <c r="J35025" s="35">
        <v>202</v>
      </c>
      <c r="K35025" s="35">
        <v>12</v>
      </c>
      <c r="L35025" s="36">
        <v>5.9405940594059403E-2</v>
      </c>
      <c r="M35025" s="35" t="s">
        <v>459</v>
      </c>
      <c r="N35025" s="39">
        <v>2493.5193350424474</v>
      </c>
      <c r="O35025" s="92">
        <v>44882</v>
      </c>
      <c r="P35025" s="92">
        <f t="shared" si="1265"/>
        <v>44864</v>
      </c>
      <c r="Q35025" s="92">
        <f t="shared" si="1266"/>
        <v>44877</v>
      </c>
    </row>
    <row r="35026" spans="1:17" x14ac:dyDescent="0.25">
      <c r="A35026" s="1" t="s">
        <v>805</v>
      </c>
      <c r="B35026" s="35" t="s">
        <v>441</v>
      </c>
      <c r="C35026" s="33">
        <v>8982.9999656700002</v>
      </c>
      <c r="D35026" s="35">
        <v>1934</v>
      </c>
      <c r="E35026" s="35">
        <v>5</v>
      </c>
      <c r="F35026" s="34">
        <v>3.9757637594092938</v>
      </c>
      <c r="H35026" s="35" t="s">
        <v>455</v>
      </c>
      <c r="I35026" s="35">
        <v>33726</v>
      </c>
      <c r="J35026" s="35">
        <v>190</v>
      </c>
      <c r="K35026" s="35">
        <v>7</v>
      </c>
      <c r="L35026" s="36">
        <v>3.6842105263157891E-2</v>
      </c>
      <c r="M35026" s="35" t="s">
        <v>455</v>
      </c>
      <c r="N35026" s="39">
        <v>2115.1063200057442</v>
      </c>
      <c r="O35026" s="92">
        <v>44882</v>
      </c>
      <c r="P35026" s="92">
        <f t="shared" si="1265"/>
        <v>44864</v>
      </c>
      <c r="Q35026" s="92">
        <f t="shared" si="1266"/>
        <v>44877</v>
      </c>
    </row>
    <row r="35027" spans="1:17" x14ac:dyDescent="0.25">
      <c r="A35027" s="1" t="s">
        <v>804</v>
      </c>
      <c r="B35027" s="35" t="s">
        <v>444</v>
      </c>
      <c r="C35027" s="33">
        <v>5923.0000038099997</v>
      </c>
      <c r="D35027" s="35">
        <v>998</v>
      </c>
      <c r="E35027" s="35" t="s">
        <v>487</v>
      </c>
      <c r="F35027" s="34">
        <v>4.8238103246749713</v>
      </c>
      <c r="H35027" s="35" t="s">
        <v>455</v>
      </c>
      <c r="I35027" s="35">
        <v>31548</v>
      </c>
      <c r="J35027" s="35">
        <v>131</v>
      </c>
      <c r="K35027" s="35">
        <v>5</v>
      </c>
      <c r="L35027" s="36">
        <v>3.8167938931297711E-2</v>
      </c>
      <c r="M35027" s="35" t="s">
        <v>455</v>
      </c>
      <c r="N35027" s="39">
        <v>2211.7170338634742</v>
      </c>
      <c r="O35027" s="92">
        <v>44882</v>
      </c>
      <c r="P35027" s="92">
        <f t="shared" si="1265"/>
        <v>44864</v>
      </c>
      <c r="Q35027" s="92">
        <f t="shared" si="1266"/>
        <v>44877</v>
      </c>
    </row>
    <row r="35028" spans="1:17" x14ac:dyDescent="0.25">
      <c r="A35028" s="1" t="s">
        <v>803</v>
      </c>
      <c r="B35028" s="35" t="s">
        <v>446</v>
      </c>
      <c r="C35028" s="33">
        <v>32617</v>
      </c>
      <c r="D35028" s="35">
        <v>10401</v>
      </c>
      <c r="E35028" s="35">
        <v>67</v>
      </c>
      <c r="F35028" s="34">
        <v>14.672453891266168</v>
      </c>
      <c r="H35028" s="35" t="s">
        <v>455</v>
      </c>
      <c r="I35028" s="35">
        <v>150097</v>
      </c>
      <c r="J35028" s="35">
        <v>794</v>
      </c>
      <c r="K35028" s="35">
        <v>69</v>
      </c>
      <c r="L35028" s="36">
        <v>8.6901763224181361E-2</v>
      </c>
      <c r="M35028" s="35" t="s">
        <v>455</v>
      </c>
      <c r="N35028" s="39">
        <v>2434.3133948554437</v>
      </c>
      <c r="O35028" s="92">
        <v>44882</v>
      </c>
      <c r="P35028" s="92">
        <f t="shared" si="1265"/>
        <v>44864</v>
      </c>
      <c r="Q35028" s="92">
        <f t="shared" si="1266"/>
        <v>44877</v>
      </c>
    </row>
    <row r="35029" spans="1:17" x14ac:dyDescent="0.25">
      <c r="A35029" s="1" t="s">
        <v>802</v>
      </c>
      <c r="B35029" s="35" t="s">
        <v>441</v>
      </c>
      <c r="C35029" s="33">
        <v>11920.999984739999</v>
      </c>
      <c r="D35029" s="35">
        <v>3086</v>
      </c>
      <c r="E35029" s="35">
        <v>14</v>
      </c>
      <c r="F35029" s="34">
        <v>8.3885580176167611</v>
      </c>
      <c r="H35029" s="35" t="s">
        <v>474</v>
      </c>
      <c r="I35029" s="35">
        <v>85773</v>
      </c>
      <c r="J35029" s="35">
        <v>293</v>
      </c>
      <c r="K35029" s="35">
        <v>15</v>
      </c>
      <c r="L35029" s="36">
        <v>5.1194539249146756E-2</v>
      </c>
      <c r="M35029" s="35" t="s">
        <v>455</v>
      </c>
      <c r="N35029" s="39">
        <v>2457.8474991617109</v>
      </c>
      <c r="O35029" s="92">
        <v>44882</v>
      </c>
      <c r="P35029" s="92">
        <f t="shared" si="1265"/>
        <v>44864</v>
      </c>
      <c r="Q35029" s="92">
        <f t="shared" si="1266"/>
        <v>44877</v>
      </c>
    </row>
    <row r="35030" spans="1:17" x14ac:dyDescent="0.25">
      <c r="A35030" s="1" t="s">
        <v>801</v>
      </c>
      <c r="B35030" s="35" t="s">
        <v>446</v>
      </c>
      <c r="C35030" s="33">
        <v>3358.00001621</v>
      </c>
      <c r="D35030" s="35">
        <v>606</v>
      </c>
      <c r="E35030" s="35" t="s">
        <v>487</v>
      </c>
      <c r="F35030" s="34">
        <v>2.1271164706303112</v>
      </c>
      <c r="H35030" s="35" t="s">
        <v>455</v>
      </c>
      <c r="I35030" s="35">
        <v>10851</v>
      </c>
      <c r="J35030" s="35">
        <v>60</v>
      </c>
      <c r="K35030" s="35">
        <v>1</v>
      </c>
      <c r="L35030" s="36">
        <v>1.6666666666666666E-2</v>
      </c>
      <c r="M35030" s="35" t="s">
        <v>455</v>
      </c>
      <c r="N35030" s="39">
        <v>1786.7778353294614</v>
      </c>
      <c r="O35030" s="92">
        <v>44882</v>
      </c>
      <c r="P35030" s="92">
        <f t="shared" si="1265"/>
        <v>44864</v>
      </c>
      <c r="Q35030" s="92">
        <f t="shared" si="1266"/>
        <v>44877</v>
      </c>
    </row>
    <row r="35031" spans="1:17" x14ac:dyDescent="0.25">
      <c r="A35031" s="1" t="s">
        <v>800</v>
      </c>
      <c r="B35031" s="35" t="s">
        <v>443</v>
      </c>
      <c r="C35031" s="33">
        <v>16090.000015260001</v>
      </c>
      <c r="D35031" s="35">
        <v>3118</v>
      </c>
      <c r="E35031" s="35">
        <v>19</v>
      </c>
      <c r="F35031" s="34">
        <v>8.4346976746781959</v>
      </c>
      <c r="H35031" s="35" t="s">
        <v>455</v>
      </c>
      <c r="I35031" s="35">
        <v>66394</v>
      </c>
      <c r="J35031" s="35">
        <v>347</v>
      </c>
      <c r="K35031" s="35">
        <v>21</v>
      </c>
      <c r="L35031" s="36">
        <v>6.0518731988472622E-2</v>
      </c>
      <c r="M35031" s="35" t="s">
        <v>455</v>
      </c>
      <c r="N35031" s="39">
        <v>2156.6190159782468</v>
      </c>
      <c r="O35031" s="92">
        <v>44882</v>
      </c>
      <c r="P35031" s="92">
        <f t="shared" si="1265"/>
        <v>44864</v>
      </c>
      <c r="Q35031" s="92">
        <f t="shared" si="1266"/>
        <v>44877</v>
      </c>
    </row>
    <row r="35032" spans="1:17" x14ac:dyDescent="0.25">
      <c r="A35032" s="1" t="s">
        <v>799</v>
      </c>
      <c r="B35032" s="35" t="s">
        <v>443</v>
      </c>
      <c r="C35032" s="33">
        <v>14440.00006866</v>
      </c>
      <c r="D35032" s="35">
        <v>3608</v>
      </c>
      <c r="E35032" s="35">
        <v>14</v>
      </c>
      <c r="F35032" s="34">
        <v>6.9252077233043812</v>
      </c>
      <c r="H35032" s="35" t="s">
        <v>474</v>
      </c>
      <c r="I35032" s="35">
        <v>60341</v>
      </c>
      <c r="J35032" s="35">
        <v>290</v>
      </c>
      <c r="K35032" s="35">
        <v>14</v>
      </c>
      <c r="L35032" s="36">
        <v>4.8275862068965517E-2</v>
      </c>
      <c r="M35032" s="35" t="s">
        <v>474</v>
      </c>
      <c r="N35032" s="39">
        <v>2008.3102397582702</v>
      </c>
      <c r="O35032" s="92">
        <v>44882</v>
      </c>
      <c r="P35032" s="92">
        <f t="shared" si="1265"/>
        <v>44864</v>
      </c>
      <c r="Q35032" s="92">
        <f t="shared" si="1266"/>
        <v>44877</v>
      </c>
    </row>
    <row r="35033" spans="1:17" x14ac:dyDescent="0.25">
      <c r="A35033" s="1" t="s">
        <v>798</v>
      </c>
      <c r="B35033" s="35" t="s">
        <v>441</v>
      </c>
      <c r="C35033" s="33">
        <v>2223.9999980900002</v>
      </c>
      <c r="D35033" s="35">
        <v>558</v>
      </c>
      <c r="E35033" s="35" t="s">
        <v>487</v>
      </c>
      <c r="F35033" s="34">
        <v>6.4234326879420136</v>
      </c>
      <c r="H35033" s="35" t="s">
        <v>455</v>
      </c>
      <c r="I35033" s="35">
        <v>8395</v>
      </c>
      <c r="J35033" s="35">
        <v>55</v>
      </c>
      <c r="K35033" s="35">
        <v>2</v>
      </c>
      <c r="L35033" s="36">
        <v>3.6363636363636362E-2</v>
      </c>
      <c r="M35033" s="35" t="s">
        <v>455</v>
      </c>
      <c r="N35033" s="39">
        <v>2473.0215848576759</v>
      </c>
      <c r="O35033" s="92">
        <v>44882</v>
      </c>
      <c r="P35033" s="92">
        <f t="shared" si="1265"/>
        <v>44864</v>
      </c>
      <c r="Q35033" s="92">
        <f t="shared" si="1266"/>
        <v>44877</v>
      </c>
    </row>
    <row r="35034" spans="1:17" x14ac:dyDescent="0.25">
      <c r="A35034" s="1" t="s">
        <v>797</v>
      </c>
      <c r="B35034" s="35" t="s">
        <v>448</v>
      </c>
      <c r="C35034" s="33">
        <v>16429.999908450001</v>
      </c>
      <c r="D35034" s="35">
        <v>4921</v>
      </c>
      <c r="E35034" s="35">
        <v>20</v>
      </c>
      <c r="F35034" s="34">
        <v>8.694896144440694</v>
      </c>
      <c r="H35034" s="35" t="s">
        <v>455</v>
      </c>
      <c r="I35034" s="35">
        <v>86643</v>
      </c>
      <c r="J35034" s="35">
        <v>415</v>
      </c>
      <c r="K35034" s="35">
        <v>22</v>
      </c>
      <c r="L35034" s="36">
        <v>5.3012048192771083E-2</v>
      </c>
      <c r="M35034" s="35" t="s">
        <v>455</v>
      </c>
      <c r="N35034" s="39">
        <v>2525.8673299600214</v>
      </c>
      <c r="O35034" s="92">
        <v>44882</v>
      </c>
      <c r="P35034" s="92">
        <f t="shared" si="1265"/>
        <v>44864</v>
      </c>
      <c r="Q35034" s="92">
        <f t="shared" si="1266"/>
        <v>44877</v>
      </c>
    </row>
    <row r="35035" spans="1:17" x14ac:dyDescent="0.25">
      <c r="A35035" s="1" t="s">
        <v>796</v>
      </c>
      <c r="B35035" s="35" t="s">
        <v>454</v>
      </c>
      <c r="C35035" s="33">
        <v>5751.9999771100001</v>
      </c>
      <c r="D35035" s="35">
        <v>638</v>
      </c>
      <c r="E35035" s="35">
        <v>5</v>
      </c>
      <c r="F35035" s="34">
        <v>6.2090204896401575</v>
      </c>
      <c r="H35035" s="35" t="s">
        <v>455</v>
      </c>
      <c r="I35035" s="35">
        <v>13998</v>
      </c>
      <c r="J35035" s="35">
        <v>106</v>
      </c>
      <c r="K35035" s="35">
        <v>5</v>
      </c>
      <c r="L35035" s="36">
        <v>4.716981132075472E-2</v>
      </c>
      <c r="M35035" s="35" t="s">
        <v>455</v>
      </c>
      <c r="N35035" s="39">
        <v>1842.8372813251992</v>
      </c>
      <c r="O35035" s="92">
        <v>44882</v>
      </c>
      <c r="P35035" s="92">
        <f t="shared" si="1265"/>
        <v>44864</v>
      </c>
      <c r="Q35035" s="92">
        <f t="shared" si="1266"/>
        <v>44877</v>
      </c>
    </row>
    <row r="35036" spans="1:17" x14ac:dyDescent="0.25">
      <c r="A35036" s="1" t="s">
        <v>795</v>
      </c>
      <c r="B35036" s="35" t="s">
        <v>447</v>
      </c>
      <c r="C35036" s="33">
        <v>16211.000167849999</v>
      </c>
      <c r="D35036" s="35">
        <v>4194</v>
      </c>
      <c r="E35036" s="35">
        <v>46</v>
      </c>
      <c r="F35036" s="34">
        <v>20.268424228571565</v>
      </c>
      <c r="H35036" s="35" t="s">
        <v>455</v>
      </c>
      <c r="I35036" s="35">
        <v>135087</v>
      </c>
      <c r="J35036" s="35">
        <v>801</v>
      </c>
      <c r="K35036" s="35">
        <v>52</v>
      </c>
      <c r="L35036" s="36">
        <v>6.4918851435705374E-2</v>
      </c>
      <c r="M35036" s="35" t="s">
        <v>455</v>
      </c>
      <c r="N35036" s="39">
        <v>4941.0893325913366</v>
      </c>
      <c r="O35036" s="92">
        <v>44882</v>
      </c>
      <c r="P35036" s="92">
        <f t="shared" si="1265"/>
        <v>44864</v>
      </c>
      <c r="Q35036" s="92">
        <f t="shared" si="1266"/>
        <v>44877</v>
      </c>
    </row>
    <row r="35037" spans="1:17" x14ac:dyDescent="0.25">
      <c r="A35037" s="1" t="s">
        <v>794</v>
      </c>
      <c r="B35037" s="35" t="s">
        <v>452</v>
      </c>
      <c r="C35037" s="33">
        <v>25057.999969479999</v>
      </c>
      <c r="D35037" s="35">
        <v>6125</v>
      </c>
      <c r="E35037" s="35">
        <v>13</v>
      </c>
      <c r="F35037" s="34">
        <v>3.7056885214398783</v>
      </c>
      <c r="H35037" s="35" t="s">
        <v>455</v>
      </c>
      <c r="I35037" s="35">
        <v>218352</v>
      </c>
      <c r="J35037" s="35">
        <v>360</v>
      </c>
      <c r="K35037" s="35">
        <v>20</v>
      </c>
      <c r="L35037" s="36">
        <v>5.5555555555555552E-2</v>
      </c>
      <c r="M35037" s="35" t="s">
        <v>455</v>
      </c>
      <c r="N35037" s="39">
        <v>1436.6669344659222</v>
      </c>
      <c r="O35037" s="92">
        <v>44882</v>
      </c>
      <c r="P35037" s="92">
        <f t="shared" si="1265"/>
        <v>44864</v>
      </c>
      <c r="Q35037" s="92">
        <f t="shared" si="1266"/>
        <v>44877</v>
      </c>
    </row>
    <row r="35038" spans="1:17" x14ac:dyDescent="0.25">
      <c r="A35038" s="1" t="s">
        <v>793</v>
      </c>
      <c r="B35038" s="35" t="s">
        <v>451</v>
      </c>
      <c r="C35038" s="33">
        <v>5168.0000152599996</v>
      </c>
      <c r="D35038" s="35">
        <v>1237</v>
      </c>
      <c r="E35038" s="35">
        <v>7</v>
      </c>
      <c r="F35038" s="34">
        <v>9.6749225720512158</v>
      </c>
      <c r="H35038" s="35" t="s">
        <v>459</v>
      </c>
      <c r="I35038" s="35">
        <v>24682</v>
      </c>
      <c r="J35038" s="35">
        <v>165</v>
      </c>
      <c r="K35038" s="35">
        <v>7</v>
      </c>
      <c r="L35038" s="36">
        <v>4.2424242424242427E-2</v>
      </c>
      <c r="M35038" s="35" t="s">
        <v>455</v>
      </c>
      <c r="N35038" s="39">
        <v>3192.7244487769012</v>
      </c>
      <c r="O35038" s="92">
        <v>44882</v>
      </c>
      <c r="P35038" s="92">
        <f t="shared" si="1265"/>
        <v>44864</v>
      </c>
      <c r="Q35038" s="92">
        <f t="shared" si="1266"/>
        <v>44877</v>
      </c>
    </row>
    <row r="35039" spans="1:17" x14ac:dyDescent="0.25">
      <c r="A35039" s="1" t="s">
        <v>792</v>
      </c>
      <c r="B35039" s="35" t="s">
        <v>453</v>
      </c>
      <c r="C35039" s="33">
        <v>1371.99999142</v>
      </c>
      <c r="D35039" s="35">
        <v>139</v>
      </c>
      <c r="E35039" s="35" t="s">
        <v>487</v>
      </c>
      <c r="F35039" s="34">
        <v>15.61849239254963</v>
      </c>
      <c r="H35039" s="35" t="s">
        <v>459</v>
      </c>
      <c r="I35039" s="35">
        <v>3530</v>
      </c>
      <c r="J35039" s="35">
        <v>24</v>
      </c>
      <c r="K35039" s="35">
        <v>3</v>
      </c>
      <c r="L35039" s="36">
        <v>0.125</v>
      </c>
      <c r="M35039" s="35" t="s">
        <v>474</v>
      </c>
      <c r="N35039" s="39">
        <v>1749.2711479655586</v>
      </c>
      <c r="O35039" s="92">
        <v>44882</v>
      </c>
      <c r="P35039" s="92">
        <f t="shared" si="1265"/>
        <v>44864</v>
      </c>
      <c r="Q35039" s="92">
        <f t="shared" si="1266"/>
        <v>44877</v>
      </c>
    </row>
    <row r="35040" spans="1:17" x14ac:dyDescent="0.25">
      <c r="A35040" s="1" t="s">
        <v>791</v>
      </c>
      <c r="B35040" s="35" t="s">
        <v>449</v>
      </c>
      <c r="C35040" s="33">
        <v>1665.00000286</v>
      </c>
      <c r="D35040" s="35">
        <v>369</v>
      </c>
      <c r="E35040" s="35">
        <v>0</v>
      </c>
      <c r="F35040" s="34">
        <v>0</v>
      </c>
      <c r="H35040" s="35" t="s">
        <v>455</v>
      </c>
      <c r="I35040" s="35">
        <v>8866</v>
      </c>
      <c r="J35040" s="35">
        <v>36</v>
      </c>
      <c r="K35040" s="35">
        <v>0</v>
      </c>
      <c r="L35040" s="36">
        <v>0</v>
      </c>
      <c r="M35040" s="35" t="s">
        <v>455</v>
      </c>
      <c r="N35040" s="39">
        <v>2162.1621584481782</v>
      </c>
      <c r="O35040" s="92">
        <v>44882</v>
      </c>
      <c r="P35040" s="92">
        <f t="shared" si="1265"/>
        <v>44864</v>
      </c>
      <c r="Q35040" s="92">
        <f t="shared" si="1266"/>
        <v>44877</v>
      </c>
    </row>
    <row r="35041" spans="1:17" x14ac:dyDescent="0.25">
      <c r="A35041" s="1" t="s">
        <v>450</v>
      </c>
      <c r="B35041" s="35" t="s">
        <v>450</v>
      </c>
      <c r="C35041" s="33">
        <v>3675.0000343299998</v>
      </c>
      <c r="D35041" s="35">
        <v>673</v>
      </c>
      <c r="E35041" s="35">
        <v>5</v>
      </c>
      <c r="F35041" s="34">
        <v>9.7181728926968276</v>
      </c>
      <c r="H35041" s="35" t="s">
        <v>455</v>
      </c>
      <c r="I35041" s="35">
        <v>14884</v>
      </c>
      <c r="J35041" s="35">
        <v>121</v>
      </c>
      <c r="K35041" s="35">
        <v>6</v>
      </c>
      <c r="L35041" s="36">
        <v>4.9586776859504134E-2</v>
      </c>
      <c r="M35041" s="35" t="s">
        <v>474</v>
      </c>
      <c r="N35041" s="39">
        <v>3292.5169760456856</v>
      </c>
      <c r="O35041" s="92">
        <v>44882</v>
      </c>
      <c r="P35041" s="92">
        <f t="shared" si="1265"/>
        <v>44864</v>
      </c>
      <c r="Q35041" s="92">
        <f t="shared" si="1266"/>
        <v>44877</v>
      </c>
    </row>
    <row r="35042" spans="1:17" x14ac:dyDescent="0.25">
      <c r="A35042" s="1" t="s">
        <v>790</v>
      </c>
      <c r="B35042" s="35" t="s">
        <v>446</v>
      </c>
      <c r="C35042" s="33">
        <v>49074.999801639999</v>
      </c>
      <c r="D35042" s="35">
        <v>18487</v>
      </c>
      <c r="E35042" s="35">
        <v>60</v>
      </c>
      <c r="F35042" s="34">
        <v>8.7329889007377339</v>
      </c>
      <c r="H35042" s="35" t="s">
        <v>474</v>
      </c>
      <c r="I35042" s="35">
        <v>287982</v>
      </c>
      <c r="J35042" s="35">
        <v>1692</v>
      </c>
      <c r="K35042" s="35">
        <v>67</v>
      </c>
      <c r="L35042" s="36">
        <v>3.9598108747044919E-2</v>
      </c>
      <c r="M35042" s="35" t="s">
        <v>474</v>
      </c>
      <c r="N35042" s="39">
        <v>3447.7840180112576</v>
      </c>
      <c r="O35042" s="92">
        <v>44882</v>
      </c>
      <c r="P35042" s="92">
        <f t="shared" si="1265"/>
        <v>44864</v>
      </c>
      <c r="Q35042" s="92">
        <f t="shared" si="1266"/>
        <v>44877</v>
      </c>
    </row>
    <row r="35043" spans="1:17" x14ac:dyDescent="0.25">
      <c r="A35043" s="1" t="s">
        <v>789</v>
      </c>
      <c r="B35043" s="35" t="s">
        <v>452</v>
      </c>
      <c r="C35043" s="33">
        <v>15924.000030519999</v>
      </c>
      <c r="D35043" s="35">
        <v>5106</v>
      </c>
      <c r="E35043" s="35">
        <v>26</v>
      </c>
      <c r="F35043" s="34">
        <v>11.662539899418801</v>
      </c>
      <c r="H35043" s="35" t="s">
        <v>474</v>
      </c>
      <c r="I35043" s="35">
        <v>86236</v>
      </c>
      <c r="J35043" s="35">
        <v>353</v>
      </c>
      <c r="K35043" s="35">
        <v>26</v>
      </c>
      <c r="L35043" s="36">
        <v>7.3654390934844188E-2</v>
      </c>
      <c r="M35043" s="35" t="s">
        <v>474</v>
      </c>
      <c r="N35043" s="39">
        <v>2216.779699343374</v>
      </c>
      <c r="O35043" s="92">
        <v>44882</v>
      </c>
      <c r="P35043" s="92">
        <f t="shared" si="1265"/>
        <v>44864</v>
      </c>
      <c r="Q35043" s="92">
        <f t="shared" si="1266"/>
        <v>44877</v>
      </c>
    </row>
    <row r="35044" spans="1:17" x14ac:dyDescent="0.25">
      <c r="A35044" s="1" t="s">
        <v>788</v>
      </c>
      <c r="B35044" s="35" t="s">
        <v>452</v>
      </c>
      <c r="C35044" s="33">
        <v>94000</v>
      </c>
      <c r="D35044" s="35">
        <v>33555</v>
      </c>
      <c r="E35044" s="35">
        <v>162</v>
      </c>
      <c r="F35044" s="34">
        <v>12.310030395136778</v>
      </c>
      <c r="H35044" s="35" t="s">
        <v>455</v>
      </c>
      <c r="I35044" s="35">
        <v>464814</v>
      </c>
      <c r="J35044" s="35">
        <v>2089</v>
      </c>
      <c r="K35044" s="35">
        <v>168</v>
      </c>
      <c r="L35044" s="36">
        <v>8.0421254188606989E-2</v>
      </c>
      <c r="M35044" s="35" t="s">
        <v>459</v>
      </c>
      <c r="N35044" s="39">
        <v>2222.3404255319151</v>
      </c>
      <c r="O35044" s="92">
        <v>44882</v>
      </c>
      <c r="P35044" s="92">
        <f t="shared" si="1265"/>
        <v>44864</v>
      </c>
      <c r="Q35044" s="92">
        <f t="shared" si="1266"/>
        <v>44877</v>
      </c>
    </row>
    <row r="35045" spans="1:17" x14ac:dyDescent="0.25">
      <c r="A35045" s="1" t="s">
        <v>787</v>
      </c>
      <c r="B35045" s="35" t="s">
        <v>454</v>
      </c>
      <c r="C35045" s="33">
        <v>32517.00012207</v>
      </c>
      <c r="D35045" s="35">
        <v>5733</v>
      </c>
      <c r="E35045" s="35">
        <v>40</v>
      </c>
      <c r="F35045" s="34">
        <v>8.7866126838793228</v>
      </c>
      <c r="H35045" s="35" t="s">
        <v>455</v>
      </c>
      <c r="I35045" s="35">
        <v>138150</v>
      </c>
      <c r="J35045" s="35">
        <v>1041</v>
      </c>
      <c r="K35045" s="35">
        <v>56</v>
      </c>
      <c r="L35045" s="36">
        <v>5.3794428434197884E-2</v>
      </c>
      <c r="M35045" s="35" t="s">
        <v>455</v>
      </c>
      <c r="N35045" s="39">
        <v>3201.4023313714306</v>
      </c>
      <c r="O35045" s="92">
        <v>44882</v>
      </c>
      <c r="P35045" s="92">
        <f t="shared" si="1265"/>
        <v>44864</v>
      </c>
      <c r="Q35045" s="92">
        <f t="shared" si="1266"/>
        <v>44877</v>
      </c>
    </row>
    <row r="35046" spans="1:17" x14ac:dyDescent="0.25">
      <c r="A35046" s="1" t="s">
        <v>786</v>
      </c>
      <c r="B35046" s="35" t="s">
        <v>441</v>
      </c>
      <c r="C35046" s="33">
        <v>41946.000350950002</v>
      </c>
      <c r="D35046" s="35">
        <v>12941</v>
      </c>
      <c r="E35046" s="35">
        <v>57</v>
      </c>
      <c r="F35046" s="34">
        <v>9.7063570718640886</v>
      </c>
      <c r="H35046" s="35" t="s">
        <v>474</v>
      </c>
      <c r="I35046" s="35">
        <v>207162</v>
      </c>
      <c r="J35046" s="35">
        <v>1013</v>
      </c>
      <c r="K35046" s="35">
        <v>63</v>
      </c>
      <c r="L35046" s="36">
        <v>6.219151036525173E-2</v>
      </c>
      <c r="M35046" s="35" t="s">
        <v>474</v>
      </c>
      <c r="N35046" s="39">
        <v>2415.0097542662547</v>
      </c>
      <c r="O35046" s="92">
        <v>44882</v>
      </c>
      <c r="P35046" s="92">
        <f t="shared" si="1265"/>
        <v>44864</v>
      </c>
      <c r="Q35046" s="92">
        <f t="shared" si="1266"/>
        <v>44877</v>
      </c>
    </row>
    <row r="35047" spans="1:17" x14ac:dyDescent="0.25">
      <c r="A35047" s="1" t="s">
        <v>785</v>
      </c>
      <c r="B35047" s="35" t="s">
        <v>453</v>
      </c>
      <c r="C35047" s="33">
        <v>693.99999475000004</v>
      </c>
      <c r="D35047" s="35">
        <v>130</v>
      </c>
      <c r="E35047" s="35" t="s">
        <v>487</v>
      </c>
      <c r="F35047" s="34">
        <v>10.292301436443408</v>
      </c>
      <c r="H35047" s="35" t="s">
        <v>459</v>
      </c>
      <c r="I35047" s="35">
        <v>2108</v>
      </c>
      <c r="J35047" s="35">
        <v>11</v>
      </c>
      <c r="K35047" s="35">
        <v>1</v>
      </c>
      <c r="L35047" s="36">
        <v>9.0909090909090912E-2</v>
      </c>
      <c r="M35047" s="35" t="s">
        <v>474</v>
      </c>
      <c r="N35047" s="39">
        <v>1585.0144212122848</v>
      </c>
      <c r="O35047" s="92">
        <v>44882</v>
      </c>
      <c r="P35047" s="92">
        <f t="shared" si="1265"/>
        <v>44864</v>
      </c>
      <c r="Q35047" s="92">
        <f t="shared" si="1266"/>
        <v>44877</v>
      </c>
    </row>
    <row r="35048" spans="1:17" x14ac:dyDescent="0.25">
      <c r="A35048" s="1" t="s">
        <v>784</v>
      </c>
      <c r="B35048" s="35" t="s">
        <v>444</v>
      </c>
      <c r="C35048" s="33">
        <v>18618.000106809999</v>
      </c>
      <c r="D35048" s="35">
        <v>4175</v>
      </c>
      <c r="E35048" s="35">
        <v>23</v>
      </c>
      <c r="F35048" s="34">
        <v>8.8240258536480898</v>
      </c>
      <c r="H35048" s="35" t="s">
        <v>455</v>
      </c>
      <c r="I35048" s="35">
        <v>97503</v>
      </c>
      <c r="J35048" s="35">
        <v>342</v>
      </c>
      <c r="K35048" s="35">
        <v>25</v>
      </c>
      <c r="L35048" s="36">
        <v>7.3099415204678359E-2</v>
      </c>
      <c r="M35048" s="35" t="s">
        <v>455</v>
      </c>
      <c r="N35048" s="39">
        <v>1836.9319907507411</v>
      </c>
      <c r="O35048" s="92">
        <v>44882</v>
      </c>
      <c r="P35048" s="92">
        <f t="shared" si="1265"/>
        <v>44864</v>
      </c>
      <c r="Q35048" s="92">
        <f t="shared" si="1266"/>
        <v>44877</v>
      </c>
    </row>
    <row r="35049" spans="1:17" x14ac:dyDescent="0.25">
      <c r="A35049" s="1" t="s">
        <v>783</v>
      </c>
      <c r="B35049" s="35" t="s">
        <v>446</v>
      </c>
      <c r="C35049" s="33">
        <v>72361.999694819999</v>
      </c>
      <c r="D35049" s="35">
        <v>21903</v>
      </c>
      <c r="E35049" s="35">
        <v>119</v>
      </c>
      <c r="F35049" s="34">
        <v>11.746496829617698</v>
      </c>
      <c r="H35049" s="35" t="s">
        <v>474</v>
      </c>
      <c r="I35049" s="35">
        <v>449049</v>
      </c>
      <c r="J35049" s="35">
        <v>2133</v>
      </c>
      <c r="K35049" s="35">
        <v>140</v>
      </c>
      <c r="L35049" s="36">
        <v>6.5635255508673232E-2</v>
      </c>
      <c r="M35049" s="35" t="s">
        <v>474</v>
      </c>
      <c r="N35049" s="39">
        <v>2947.6797338322999</v>
      </c>
      <c r="O35049" s="92">
        <v>44882</v>
      </c>
      <c r="P35049" s="92">
        <f t="shared" si="1265"/>
        <v>44864</v>
      </c>
      <c r="Q35049" s="92">
        <f t="shared" si="1266"/>
        <v>44877</v>
      </c>
    </row>
    <row r="35050" spans="1:17" x14ac:dyDescent="0.25">
      <c r="A35050" s="1" t="s">
        <v>449</v>
      </c>
      <c r="B35050" s="35" t="s">
        <v>444</v>
      </c>
      <c r="C35050" s="33">
        <v>33260.999954220002</v>
      </c>
      <c r="D35050" s="35">
        <v>6749</v>
      </c>
      <c r="E35050" s="35">
        <v>45</v>
      </c>
      <c r="F35050" s="34">
        <v>9.6638276621563222</v>
      </c>
      <c r="H35050" s="35" t="s">
        <v>455</v>
      </c>
      <c r="I35050" s="35">
        <v>177464</v>
      </c>
      <c r="J35050" s="35">
        <v>668</v>
      </c>
      <c r="K35050" s="35">
        <v>50</v>
      </c>
      <c r="L35050" s="36">
        <v>7.4850299401197598E-2</v>
      </c>
      <c r="M35050" s="35" t="s">
        <v>474</v>
      </c>
      <c r="N35050" s="39">
        <v>2008.3581399219095</v>
      </c>
      <c r="O35050" s="92">
        <v>44882</v>
      </c>
      <c r="P35050" s="92">
        <f t="shared" si="1265"/>
        <v>44864</v>
      </c>
      <c r="Q35050" s="92">
        <f t="shared" si="1266"/>
        <v>44877</v>
      </c>
    </row>
    <row r="35051" spans="1:17" x14ac:dyDescent="0.25">
      <c r="A35051" s="1" t="s">
        <v>782</v>
      </c>
      <c r="B35051" s="35" t="s">
        <v>452</v>
      </c>
      <c r="C35051" s="33">
        <v>9205.9999961899994</v>
      </c>
      <c r="D35051" s="35">
        <v>2686</v>
      </c>
      <c r="E35051" s="35">
        <v>13</v>
      </c>
      <c r="F35051" s="34">
        <v>10.086589495499975</v>
      </c>
      <c r="H35051" s="35" t="s">
        <v>459</v>
      </c>
      <c r="I35051" s="35">
        <v>38488</v>
      </c>
      <c r="J35051" s="35">
        <v>186</v>
      </c>
      <c r="K35051" s="35">
        <v>17</v>
      </c>
      <c r="L35051" s="36">
        <v>9.1397849462365593E-2</v>
      </c>
      <c r="M35051" s="35" t="s">
        <v>474</v>
      </c>
      <c r="N35051" s="39">
        <v>2020.4214650986103</v>
      </c>
      <c r="O35051" s="92">
        <v>44882</v>
      </c>
      <c r="P35051" s="92">
        <f t="shared" si="1265"/>
        <v>44864</v>
      </c>
      <c r="Q35051" s="92">
        <f t="shared" si="1266"/>
        <v>44877</v>
      </c>
    </row>
    <row r="35052" spans="1:17" x14ac:dyDescent="0.25">
      <c r="A35052" s="1" t="s">
        <v>781</v>
      </c>
      <c r="B35052" s="35" t="s">
        <v>441</v>
      </c>
      <c r="C35052" s="33">
        <v>21287.000030520001</v>
      </c>
      <c r="D35052" s="35">
        <v>6671</v>
      </c>
      <c r="E35052" s="35">
        <v>38</v>
      </c>
      <c r="F35052" s="34">
        <v>12.750907645014033</v>
      </c>
      <c r="H35052" s="35" t="s">
        <v>474</v>
      </c>
      <c r="I35052" s="35">
        <v>100945</v>
      </c>
      <c r="J35052" s="35">
        <v>414</v>
      </c>
      <c r="K35052" s="35">
        <v>40</v>
      </c>
      <c r="L35052" s="36">
        <v>9.6618357487922704E-2</v>
      </c>
      <c r="M35052" s="35" t="s">
        <v>459</v>
      </c>
      <c r="N35052" s="39">
        <v>1944.8489660658247</v>
      </c>
      <c r="O35052" s="92">
        <v>44882</v>
      </c>
      <c r="P35052" s="92">
        <f t="shared" si="1265"/>
        <v>44864</v>
      </c>
      <c r="Q35052" s="92">
        <f t="shared" si="1266"/>
        <v>44877</v>
      </c>
    </row>
    <row r="35053" spans="1:17" x14ac:dyDescent="0.25">
      <c r="A35053" s="1" t="s">
        <v>780</v>
      </c>
      <c r="B35053" s="35" t="s">
        <v>450</v>
      </c>
      <c r="C35053" s="33">
        <v>8470.0000076300003</v>
      </c>
      <c r="D35053" s="35">
        <v>1788</v>
      </c>
      <c r="E35053" s="35">
        <v>14</v>
      </c>
      <c r="F35053" s="34">
        <v>11.806375432103582</v>
      </c>
      <c r="H35053" s="35" t="s">
        <v>455</v>
      </c>
      <c r="I35053" s="35">
        <v>35719</v>
      </c>
      <c r="J35053" s="35">
        <v>237</v>
      </c>
      <c r="K35053" s="35">
        <v>15</v>
      </c>
      <c r="L35053" s="36">
        <v>6.3291139240506333E-2</v>
      </c>
      <c r="M35053" s="35" t="s">
        <v>455</v>
      </c>
      <c r="N35053" s="39">
        <v>2798.1109774085494</v>
      </c>
      <c r="O35053" s="92">
        <v>44882</v>
      </c>
      <c r="P35053" s="92">
        <f t="shared" si="1265"/>
        <v>44864</v>
      </c>
      <c r="Q35053" s="92">
        <f t="shared" si="1266"/>
        <v>44877</v>
      </c>
    </row>
    <row r="35054" spans="1:17" x14ac:dyDescent="0.25">
      <c r="A35054" s="1" t="s">
        <v>779</v>
      </c>
      <c r="B35054" s="35" t="s">
        <v>449</v>
      </c>
      <c r="C35054" s="33">
        <v>1551.0000128700001</v>
      </c>
      <c r="D35054" s="35">
        <v>308</v>
      </c>
      <c r="E35054" s="35" t="s">
        <v>487</v>
      </c>
      <c r="F35054" s="34">
        <v>13.81597114813661</v>
      </c>
      <c r="H35054" s="35" t="s">
        <v>455</v>
      </c>
      <c r="I35054" s="35">
        <v>10567</v>
      </c>
      <c r="J35054" s="35">
        <v>53</v>
      </c>
      <c r="K35054" s="35">
        <v>3</v>
      </c>
      <c r="L35054" s="36">
        <v>5.6603773584905662E-2</v>
      </c>
      <c r="M35054" s="35" t="s">
        <v>455</v>
      </c>
      <c r="N35054" s="39">
        <v>3417.1501973057875</v>
      </c>
      <c r="O35054" s="92">
        <v>44882</v>
      </c>
      <c r="P35054" s="92">
        <f t="shared" si="1265"/>
        <v>44864</v>
      </c>
      <c r="Q35054" s="92">
        <f t="shared" si="1266"/>
        <v>44877</v>
      </c>
    </row>
    <row r="35055" spans="1:17" x14ac:dyDescent="0.25">
      <c r="A35055" s="1" t="s">
        <v>778</v>
      </c>
      <c r="B35055" s="35" t="s">
        <v>450</v>
      </c>
      <c r="C35055" s="33">
        <v>29728.999755860001</v>
      </c>
      <c r="D35055" s="35">
        <v>6643</v>
      </c>
      <c r="E35055" s="35">
        <v>38</v>
      </c>
      <c r="F35055" s="34">
        <v>9.1300943071611105</v>
      </c>
      <c r="H35055" s="35" t="s">
        <v>455</v>
      </c>
      <c r="I35055" s="35">
        <v>122858</v>
      </c>
      <c r="J35055" s="35">
        <v>819</v>
      </c>
      <c r="K35055" s="35">
        <v>40</v>
      </c>
      <c r="L35055" s="36">
        <v>4.884004884004884E-2</v>
      </c>
      <c r="M35055" s="35" t="s">
        <v>455</v>
      </c>
      <c r="N35055" s="39">
        <v>2754.8858243660343</v>
      </c>
      <c r="O35055" s="92">
        <v>44882</v>
      </c>
      <c r="P35055" s="92">
        <f t="shared" si="1265"/>
        <v>44864</v>
      </c>
      <c r="Q35055" s="92">
        <f t="shared" si="1266"/>
        <v>44877</v>
      </c>
    </row>
    <row r="35056" spans="1:17" x14ac:dyDescent="0.25">
      <c r="A35056" s="1" t="s">
        <v>777</v>
      </c>
      <c r="B35056" s="35" t="s">
        <v>447</v>
      </c>
      <c r="C35056" s="33">
        <v>959.99999582999999</v>
      </c>
      <c r="D35056" s="35">
        <v>90</v>
      </c>
      <c r="E35056" s="35" t="s">
        <v>487</v>
      </c>
      <c r="F35056" s="34">
        <v>7.4404762227957582</v>
      </c>
      <c r="H35056" s="35" t="s">
        <v>455</v>
      </c>
      <c r="I35056" s="35">
        <v>2919</v>
      </c>
      <c r="J35056" s="35">
        <v>20</v>
      </c>
      <c r="K35056" s="35">
        <v>1</v>
      </c>
      <c r="L35056" s="36">
        <v>0.05</v>
      </c>
      <c r="M35056" s="35" t="s">
        <v>455</v>
      </c>
      <c r="N35056" s="39">
        <v>2083.3333423828126</v>
      </c>
      <c r="O35056" s="92">
        <v>44882</v>
      </c>
      <c r="P35056" s="92">
        <f t="shared" si="1265"/>
        <v>44864</v>
      </c>
      <c r="Q35056" s="92">
        <f t="shared" si="1266"/>
        <v>44877</v>
      </c>
    </row>
    <row r="35057" spans="1:17" x14ac:dyDescent="0.25">
      <c r="A35057" s="1" t="s">
        <v>776</v>
      </c>
      <c r="B35057" s="35" t="s">
        <v>451</v>
      </c>
      <c r="C35057" s="33">
        <v>69.999999090000003</v>
      </c>
      <c r="D35057" s="35">
        <v>10</v>
      </c>
      <c r="E35057" s="35">
        <v>0</v>
      </c>
      <c r="F35057" s="34">
        <v>0</v>
      </c>
      <c r="H35057" s="35" t="s">
        <v>459</v>
      </c>
      <c r="I35057" s="35">
        <v>153</v>
      </c>
      <c r="J35057" s="35">
        <v>0</v>
      </c>
      <c r="K35057" s="35">
        <v>0</v>
      </c>
      <c r="L35057" s="36">
        <v>0</v>
      </c>
      <c r="M35057" s="35" t="s">
        <v>459</v>
      </c>
      <c r="N35057" s="39">
        <v>0</v>
      </c>
      <c r="O35057" s="92">
        <v>44882</v>
      </c>
      <c r="P35057" s="92">
        <f t="shared" si="1265"/>
        <v>44864</v>
      </c>
      <c r="Q35057" s="92">
        <f t="shared" si="1266"/>
        <v>44877</v>
      </c>
    </row>
    <row r="35058" spans="1:17" x14ac:dyDescent="0.25">
      <c r="A35058" s="1" t="s">
        <v>775</v>
      </c>
      <c r="B35058" s="35" t="s">
        <v>441</v>
      </c>
      <c r="C35058" s="33">
        <v>19663.999855040001</v>
      </c>
      <c r="D35058" s="35">
        <v>3939</v>
      </c>
      <c r="E35058" s="35">
        <v>16</v>
      </c>
      <c r="F35058" s="34">
        <v>5.8119261151449901</v>
      </c>
      <c r="H35058" s="35" t="s">
        <v>455</v>
      </c>
      <c r="I35058" s="35">
        <v>101363</v>
      </c>
      <c r="J35058" s="35">
        <v>433</v>
      </c>
      <c r="K35058" s="35">
        <v>17</v>
      </c>
      <c r="L35058" s="36">
        <v>3.9260969976905313E-2</v>
      </c>
      <c r="M35058" s="35" t="s">
        <v>455</v>
      </c>
      <c r="N35058" s="39">
        <v>2201.9935068755581</v>
      </c>
      <c r="O35058" s="92">
        <v>44882</v>
      </c>
      <c r="P35058" s="92">
        <f t="shared" si="1265"/>
        <v>44864</v>
      </c>
      <c r="Q35058" s="92">
        <f t="shared" si="1266"/>
        <v>44877</v>
      </c>
    </row>
    <row r="35059" spans="1:17" x14ac:dyDescent="0.25">
      <c r="A35059" s="1" t="s">
        <v>774</v>
      </c>
      <c r="B35059" s="35" t="s">
        <v>447</v>
      </c>
      <c r="C35059" s="33">
        <v>6109.9999733000004</v>
      </c>
      <c r="D35059" s="35">
        <v>1465</v>
      </c>
      <c r="E35059" s="35">
        <v>13</v>
      </c>
      <c r="F35059" s="34">
        <v>15.197568455469382</v>
      </c>
      <c r="H35059" s="35" t="s">
        <v>474</v>
      </c>
      <c r="I35059" s="35">
        <v>33372</v>
      </c>
      <c r="J35059" s="35">
        <v>193</v>
      </c>
      <c r="K35059" s="35">
        <v>13</v>
      </c>
      <c r="L35059" s="36">
        <v>6.7357512953367879E-2</v>
      </c>
      <c r="M35059" s="35" t="s">
        <v>455</v>
      </c>
      <c r="N35059" s="39">
        <v>3158.7561512829438</v>
      </c>
      <c r="O35059" s="92">
        <v>44882</v>
      </c>
      <c r="P35059" s="92">
        <f t="shared" si="1265"/>
        <v>44864</v>
      </c>
      <c r="Q35059" s="92">
        <f t="shared" si="1266"/>
        <v>44877</v>
      </c>
    </row>
    <row r="35060" spans="1:17" x14ac:dyDescent="0.25">
      <c r="A35060" s="1" t="s">
        <v>773</v>
      </c>
      <c r="B35060" s="35" t="s">
        <v>448</v>
      </c>
      <c r="C35060" s="33">
        <v>1538.0000152600001</v>
      </c>
      <c r="D35060" s="35">
        <v>313</v>
      </c>
      <c r="E35060" s="35" t="s">
        <v>487</v>
      </c>
      <c r="F35060" s="34">
        <v>9.2885007438047893</v>
      </c>
      <c r="H35060" s="35" t="s">
        <v>455</v>
      </c>
      <c r="I35060" s="35">
        <v>5118</v>
      </c>
      <c r="J35060" s="35">
        <v>17</v>
      </c>
      <c r="K35060" s="35">
        <v>3</v>
      </c>
      <c r="L35060" s="36">
        <v>0.17647058823529413</v>
      </c>
      <c r="M35060" s="35" t="s">
        <v>455</v>
      </c>
      <c r="N35060" s="39">
        <v>1105.3315885127697</v>
      </c>
      <c r="O35060" s="92">
        <v>44882</v>
      </c>
      <c r="P35060" s="92">
        <f t="shared" si="1265"/>
        <v>44864</v>
      </c>
      <c r="Q35060" s="92">
        <f t="shared" si="1266"/>
        <v>44877</v>
      </c>
    </row>
    <row r="35061" spans="1:17" x14ac:dyDescent="0.25">
      <c r="A35061" s="1" t="s">
        <v>772</v>
      </c>
      <c r="B35061" s="35" t="s">
        <v>453</v>
      </c>
      <c r="C35061" s="33">
        <v>7171.9999847400004</v>
      </c>
      <c r="D35061" s="35">
        <v>1854</v>
      </c>
      <c r="E35061" s="35">
        <v>20</v>
      </c>
      <c r="F35061" s="34">
        <v>19.918731617554752</v>
      </c>
      <c r="H35061" s="35" t="s">
        <v>455</v>
      </c>
      <c r="I35061" s="35">
        <v>61585</v>
      </c>
      <c r="J35061" s="35">
        <v>259</v>
      </c>
      <c r="K35061" s="35">
        <v>24</v>
      </c>
      <c r="L35061" s="36">
        <v>9.2664092664092659E-2</v>
      </c>
      <c r="M35061" s="35" t="s">
        <v>459</v>
      </c>
      <c r="N35061" s="39">
        <v>3611.2660422626773</v>
      </c>
      <c r="O35061" s="92">
        <v>44882</v>
      </c>
      <c r="P35061" s="92">
        <f t="shared" si="1265"/>
        <v>44864</v>
      </c>
      <c r="Q35061" s="92">
        <f t="shared" si="1266"/>
        <v>44877</v>
      </c>
    </row>
    <row r="35062" spans="1:17" x14ac:dyDescent="0.25">
      <c r="A35062" s="1" t="s">
        <v>771</v>
      </c>
      <c r="B35062" s="35" t="s">
        <v>449</v>
      </c>
      <c r="C35062" s="33">
        <v>17767.999923709998</v>
      </c>
      <c r="D35062" s="35">
        <v>4211</v>
      </c>
      <c r="E35062" s="35">
        <v>41</v>
      </c>
      <c r="F35062" s="34">
        <v>16.482279610230528</v>
      </c>
      <c r="H35062" s="35" t="s">
        <v>455</v>
      </c>
      <c r="I35062" s="35">
        <v>116267</v>
      </c>
      <c r="J35062" s="35">
        <v>657</v>
      </c>
      <c r="K35062" s="35">
        <v>45</v>
      </c>
      <c r="L35062" s="36">
        <v>6.8493150684931503E-2</v>
      </c>
      <c r="M35062" s="35" t="s">
        <v>455</v>
      </c>
      <c r="N35062" s="39">
        <v>3697.6587281683023</v>
      </c>
      <c r="O35062" s="92">
        <v>44882</v>
      </c>
      <c r="P35062" s="92">
        <f t="shared" si="1265"/>
        <v>44864</v>
      </c>
      <c r="Q35062" s="92">
        <f t="shared" si="1266"/>
        <v>44877</v>
      </c>
    </row>
    <row r="35063" spans="1:17" x14ac:dyDescent="0.25">
      <c r="A35063" s="1" t="s">
        <v>770</v>
      </c>
      <c r="B35063" s="35" t="s">
        <v>446</v>
      </c>
      <c r="C35063" s="33">
        <v>11315.000030519999</v>
      </c>
      <c r="D35063" s="35">
        <v>2041</v>
      </c>
      <c r="E35063" s="35">
        <v>12</v>
      </c>
      <c r="F35063" s="34">
        <v>7.5752793179927709</v>
      </c>
      <c r="H35063" s="35" t="s">
        <v>455</v>
      </c>
      <c r="I35063" s="35">
        <v>66216</v>
      </c>
      <c r="J35063" s="35">
        <v>236</v>
      </c>
      <c r="K35063" s="35">
        <v>15</v>
      </c>
      <c r="L35063" s="36">
        <v>6.3559322033898302E-2</v>
      </c>
      <c r="M35063" s="35" t="s">
        <v>455</v>
      </c>
      <c r="N35063" s="39">
        <v>2085.7269055540096</v>
      </c>
      <c r="O35063" s="92">
        <v>44882</v>
      </c>
      <c r="P35063" s="92">
        <f t="shared" si="1265"/>
        <v>44864</v>
      </c>
      <c r="Q35063" s="92">
        <f t="shared" si="1266"/>
        <v>44877</v>
      </c>
    </row>
    <row r="35064" spans="1:17" x14ac:dyDescent="0.25">
      <c r="A35064" s="1" t="s">
        <v>769</v>
      </c>
      <c r="B35064" s="35" t="s">
        <v>450</v>
      </c>
      <c r="C35064" s="33">
        <v>6752.0000610400002</v>
      </c>
      <c r="D35064" s="35">
        <v>1334</v>
      </c>
      <c r="E35064" s="35">
        <v>9</v>
      </c>
      <c r="F35064" s="34">
        <v>9.5209884041103585</v>
      </c>
      <c r="H35064" s="35" t="s">
        <v>455</v>
      </c>
      <c r="I35064" s="35">
        <v>24742</v>
      </c>
      <c r="J35064" s="35">
        <v>161</v>
      </c>
      <c r="K35064" s="35">
        <v>9</v>
      </c>
      <c r="L35064" s="36">
        <v>5.5900621118012424E-2</v>
      </c>
      <c r="M35064" s="35" t="s">
        <v>455</v>
      </c>
      <c r="N35064" s="39">
        <v>2384.4786514294169</v>
      </c>
      <c r="O35064" s="92">
        <v>44882</v>
      </c>
      <c r="P35064" s="92">
        <f t="shared" si="1265"/>
        <v>44864</v>
      </c>
      <c r="Q35064" s="92">
        <f t="shared" si="1266"/>
        <v>44877</v>
      </c>
    </row>
    <row r="35065" spans="1:17" x14ac:dyDescent="0.25">
      <c r="A35065" s="1" t="s">
        <v>768</v>
      </c>
      <c r="B35065" s="35" t="s">
        <v>447</v>
      </c>
      <c r="C35065" s="33">
        <v>5325.0000610400002</v>
      </c>
      <c r="D35065" s="35">
        <v>1118</v>
      </c>
      <c r="E35065" s="35">
        <v>7</v>
      </c>
      <c r="F35065" s="34">
        <v>9.3896712538693823</v>
      </c>
      <c r="H35065" s="35" t="s">
        <v>455</v>
      </c>
      <c r="I35065" s="35">
        <v>55971</v>
      </c>
      <c r="J35065" s="35">
        <v>192</v>
      </c>
      <c r="K35065" s="35">
        <v>8</v>
      </c>
      <c r="L35065" s="36">
        <v>4.1666666666666664E-2</v>
      </c>
      <c r="M35065" s="35" t="s">
        <v>455</v>
      </c>
      <c r="N35065" s="39">
        <v>3605.633761485843</v>
      </c>
      <c r="O35065" s="92">
        <v>44882</v>
      </c>
      <c r="P35065" s="92">
        <f t="shared" si="1265"/>
        <v>44864</v>
      </c>
      <c r="Q35065" s="92">
        <f t="shared" si="1266"/>
        <v>44877</v>
      </c>
    </row>
    <row r="35066" spans="1:17" x14ac:dyDescent="0.25">
      <c r="A35066" s="1" t="s">
        <v>767</v>
      </c>
      <c r="B35066" s="35" t="s">
        <v>443</v>
      </c>
      <c r="C35066" s="33">
        <v>7749.0000343299998</v>
      </c>
      <c r="D35066" s="35">
        <v>1692</v>
      </c>
      <c r="E35066" s="35" t="s">
        <v>487</v>
      </c>
      <c r="F35066" s="34">
        <v>3.6871116847141603</v>
      </c>
      <c r="H35066" s="35" t="s">
        <v>455</v>
      </c>
      <c r="I35066" s="35">
        <v>26866</v>
      </c>
      <c r="J35066" s="35">
        <v>162</v>
      </c>
      <c r="K35066" s="35">
        <v>5</v>
      </c>
      <c r="L35066" s="36">
        <v>3.0864197530864196E-2</v>
      </c>
      <c r="M35066" s="35" t="s">
        <v>455</v>
      </c>
      <c r="N35066" s="39">
        <v>2090.5923252329289</v>
      </c>
      <c r="O35066" s="92">
        <v>44882</v>
      </c>
      <c r="P35066" s="92">
        <f t="shared" si="1265"/>
        <v>44864</v>
      </c>
      <c r="Q35066" s="92">
        <f t="shared" si="1266"/>
        <v>44877</v>
      </c>
    </row>
    <row r="35067" spans="1:17" x14ac:dyDescent="0.25">
      <c r="A35067" s="1" t="s">
        <v>766</v>
      </c>
      <c r="B35067" s="35" t="s">
        <v>450</v>
      </c>
      <c r="C35067" s="33">
        <v>7560.9999618499996</v>
      </c>
      <c r="D35067" s="35">
        <v>1326</v>
      </c>
      <c r="E35067" s="35">
        <v>11</v>
      </c>
      <c r="F35067" s="34">
        <v>10.391671600035819</v>
      </c>
      <c r="H35067" s="35" t="s">
        <v>474</v>
      </c>
      <c r="I35067" s="35">
        <v>37597</v>
      </c>
      <c r="J35067" s="35">
        <v>285</v>
      </c>
      <c r="K35067" s="35">
        <v>13</v>
      </c>
      <c r="L35067" s="36">
        <v>4.5614035087719301E-2</v>
      </c>
      <c r="M35067" s="35" t="s">
        <v>474</v>
      </c>
      <c r="N35067" s="39">
        <v>3769.3426985584479</v>
      </c>
      <c r="O35067" s="92">
        <v>44882</v>
      </c>
      <c r="P35067" s="92">
        <f t="shared" si="1265"/>
        <v>44864</v>
      </c>
      <c r="Q35067" s="92">
        <f t="shared" si="1266"/>
        <v>44877</v>
      </c>
    </row>
    <row r="35068" spans="1:17" x14ac:dyDescent="0.25">
      <c r="A35068" s="1" t="s">
        <v>448</v>
      </c>
      <c r="B35068" s="35" t="s">
        <v>448</v>
      </c>
      <c r="C35068" s="33">
        <v>4966.0000038099997</v>
      </c>
      <c r="D35068" s="35">
        <v>1466</v>
      </c>
      <c r="E35068" s="35">
        <v>14</v>
      </c>
      <c r="F35068" s="34">
        <v>20.136931116246135</v>
      </c>
      <c r="H35068" s="35" t="s">
        <v>455</v>
      </c>
      <c r="I35068" s="35">
        <v>26540</v>
      </c>
      <c r="J35068" s="35">
        <v>125</v>
      </c>
      <c r="K35068" s="35">
        <v>17</v>
      </c>
      <c r="L35068" s="36">
        <v>0.13600000000000001</v>
      </c>
      <c r="M35068" s="35" t="s">
        <v>455</v>
      </c>
      <c r="N35068" s="39">
        <v>2517.1163895307668</v>
      </c>
      <c r="O35068" s="92">
        <v>44882</v>
      </c>
      <c r="P35068" s="92">
        <f t="shared" si="1265"/>
        <v>44864</v>
      </c>
      <c r="Q35068" s="92">
        <f t="shared" si="1266"/>
        <v>44877</v>
      </c>
    </row>
    <row r="35069" spans="1:17" x14ac:dyDescent="0.25">
      <c r="A35069" s="1" t="s">
        <v>765</v>
      </c>
      <c r="B35069" s="35" t="s">
        <v>453</v>
      </c>
      <c r="C35069" s="33">
        <v>756.99999379999997</v>
      </c>
      <c r="D35069" s="35">
        <v>58</v>
      </c>
      <c r="E35069" s="35">
        <v>0</v>
      </c>
      <c r="F35069" s="34">
        <v>0</v>
      </c>
      <c r="H35069" s="35" t="s">
        <v>459</v>
      </c>
      <c r="I35069" s="35">
        <v>786</v>
      </c>
      <c r="J35069" s="35">
        <v>3</v>
      </c>
      <c r="K35069" s="35">
        <v>0</v>
      </c>
      <c r="L35069" s="36">
        <v>0</v>
      </c>
      <c r="M35069" s="35" t="s">
        <v>459</v>
      </c>
      <c r="N35069" s="39">
        <v>396.30119214936252</v>
      </c>
      <c r="O35069" s="92">
        <v>44882</v>
      </c>
      <c r="P35069" s="92">
        <f t="shared" si="1265"/>
        <v>44864</v>
      </c>
      <c r="Q35069" s="92">
        <f t="shared" si="1266"/>
        <v>44877</v>
      </c>
    </row>
    <row r="35070" spans="1:17" x14ac:dyDescent="0.25">
      <c r="A35070" s="1" t="s">
        <v>764</v>
      </c>
      <c r="B35070" s="35" t="s">
        <v>443</v>
      </c>
      <c r="C35070" s="33">
        <v>14833.000038149999</v>
      </c>
      <c r="D35070" s="35">
        <v>4825</v>
      </c>
      <c r="E35070" s="35">
        <v>15</v>
      </c>
      <c r="F35070" s="34">
        <v>7.2232762669243682</v>
      </c>
      <c r="H35070" s="35" t="s">
        <v>455</v>
      </c>
      <c r="I35070" s="35">
        <v>70552</v>
      </c>
      <c r="J35070" s="35">
        <v>344</v>
      </c>
      <c r="K35070" s="35">
        <v>17</v>
      </c>
      <c r="L35070" s="36">
        <v>4.9418604651162788E-2</v>
      </c>
      <c r="M35070" s="35" t="s">
        <v>455</v>
      </c>
      <c r="N35070" s="39">
        <v>2319.1532334338503</v>
      </c>
      <c r="O35070" s="92">
        <v>44882</v>
      </c>
      <c r="P35070" s="92">
        <f t="shared" si="1265"/>
        <v>44864</v>
      </c>
      <c r="Q35070" s="92">
        <f t="shared" si="1266"/>
        <v>44877</v>
      </c>
    </row>
    <row r="35071" spans="1:17" x14ac:dyDescent="0.25">
      <c r="A35071" s="1" t="s">
        <v>763</v>
      </c>
      <c r="B35071" s="35" t="s">
        <v>443</v>
      </c>
      <c r="C35071" s="33">
        <v>10639.000019069999</v>
      </c>
      <c r="D35071" s="35">
        <v>2598</v>
      </c>
      <c r="E35071" s="35">
        <v>17</v>
      </c>
      <c r="F35071" s="34">
        <v>11.4135324006876</v>
      </c>
      <c r="H35071" s="35" t="s">
        <v>455</v>
      </c>
      <c r="I35071" s="35">
        <v>41228</v>
      </c>
      <c r="J35071" s="35">
        <v>244</v>
      </c>
      <c r="K35071" s="35">
        <v>20</v>
      </c>
      <c r="L35071" s="36">
        <v>8.1967213114754092E-2</v>
      </c>
      <c r="M35071" s="35" t="s">
        <v>474</v>
      </c>
      <c r="N35071" s="39">
        <v>2293.4486282793437</v>
      </c>
      <c r="O35071" s="92">
        <v>44882</v>
      </c>
      <c r="P35071" s="92">
        <f t="shared" si="1265"/>
        <v>44864</v>
      </c>
      <c r="Q35071" s="92">
        <f t="shared" si="1266"/>
        <v>44877</v>
      </c>
    </row>
    <row r="35072" spans="1:17" x14ac:dyDescent="0.25">
      <c r="A35072" s="1" t="s">
        <v>762</v>
      </c>
      <c r="B35072" s="35" t="s">
        <v>441</v>
      </c>
      <c r="C35072" s="33">
        <v>2666.99999428</v>
      </c>
      <c r="D35072" s="35">
        <v>507</v>
      </c>
      <c r="E35072" s="35" t="s">
        <v>487</v>
      </c>
      <c r="F35072" s="34">
        <v>10.712946618937618</v>
      </c>
      <c r="H35072" s="35" t="s">
        <v>459</v>
      </c>
      <c r="I35072" s="35">
        <v>9731</v>
      </c>
      <c r="J35072" s="35">
        <v>55</v>
      </c>
      <c r="K35072" s="35">
        <v>4</v>
      </c>
      <c r="L35072" s="36">
        <v>7.2727272727272724E-2</v>
      </c>
      <c r="M35072" s="35" t="s">
        <v>455</v>
      </c>
      <c r="N35072" s="39">
        <v>2062.2422241454915</v>
      </c>
      <c r="O35072" s="92">
        <v>44882</v>
      </c>
      <c r="P35072" s="92">
        <f t="shared" si="1265"/>
        <v>44864</v>
      </c>
      <c r="Q35072" s="92">
        <f t="shared" si="1266"/>
        <v>44877</v>
      </c>
    </row>
    <row r="35073" spans="1:17" x14ac:dyDescent="0.25">
      <c r="A35073" s="1" t="s">
        <v>761</v>
      </c>
      <c r="B35073" s="35" t="s">
        <v>441</v>
      </c>
      <c r="C35073" s="33">
        <v>6850.9999828299997</v>
      </c>
      <c r="D35073" s="35">
        <v>789</v>
      </c>
      <c r="E35073" s="35" t="s">
        <v>487</v>
      </c>
      <c r="F35073" s="34">
        <v>3.1278019971209732</v>
      </c>
      <c r="H35073" s="35" t="s">
        <v>455</v>
      </c>
      <c r="I35073" s="35">
        <v>24163</v>
      </c>
      <c r="J35073" s="35">
        <v>112</v>
      </c>
      <c r="K35073" s="35">
        <v>4</v>
      </c>
      <c r="L35073" s="36">
        <v>3.5714285714285712E-2</v>
      </c>
      <c r="M35073" s="35" t="s">
        <v>455</v>
      </c>
      <c r="N35073" s="39">
        <v>1634.7978438285622</v>
      </c>
      <c r="O35073" s="92">
        <v>44882</v>
      </c>
      <c r="P35073" s="92">
        <f t="shared" si="1265"/>
        <v>44864</v>
      </c>
      <c r="Q35073" s="92">
        <f t="shared" si="1266"/>
        <v>44877</v>
      </c>
    </row>
    <row r="35074" spans="1:17" x14ac:dyDescent="0.25">
      <c r="A35074" s="1" t="s">
        <v>760</v>
      </c>
      <c r="B35074" s="35" t="s">
        <v>454</v>
      </c>
      <c r="C35074" s="33">
        <v>13440.000015260001</v>
      </c>
      <c r="D35074" s="35">
        <v>2563</v>
      </c>
      <c r="E35074" s="35">
        <v>17</v>
      </c>
      <c r="F35074" s="34">
        <v>9.0348639353198958</v>
      </c>
      <c r="H35074" s="35" t="s">
        <v>455</v>
      </c>
      <c r="I35074" s="35">
        <v>49210</v>
      </c>
      <c r="J35074" s="35">
        <v>336</v>
      </c>
      <c r="K35074" s="35">
        <v>22</v>
      </c>
      <c r="L35074" s="36">
        <v>6.5476190476190479E-2</v>
      </c>
      <c r="M35074" s="35" t="s">
        <v>455</v>
      </c>
      <c r="N35074" s="39">
        <v>2499.9999971614584</v>
      </c>
      <c r="O35074" s="92">
        <v>44882</v>
      </c>
      <c r="P35074" s="92">
        <f t="shared" si="1265"/>
        <v>44864</v>
      </c>
      <c r="Q35074" s="92">
        <f t="shared" si="1266"/>
        <v>44877</v>
      </c>
    </row>
    <row r="35075" spans="1:17" x14ac:dyDescent="0.25">
      <c r="A35075" s="1" t="s">
        <v>759</v>
      </c>
      <c r="B35075" s="35" t="s">
        <v>447</v>
      </c>
      <c r="C35075" s="33">
        <v>3352.0000076299998</v>
      </c>
      <c r="D35075" s="35">
        <v>661</v>
      </c>
      <c r="E35075" s="35" t="s">
        <v>487</v>
      </c>
      <c r="F35075" s="34">
        <v>8.5236958551291089</v>
      </c>
      <c r="H35075" s="35" t="s">
        <v>474</v>
      </c>
      <c r="I35075" s="35">
        <v>19452</v>
      </c>
      <c r="J35075" s="35">
        <v>106</v>
      </c>
      <c r="K35075" s="35">
        <v>4</v>
      </c>
      <c r="L35075" s="36">
        <v>3.7735849056603772E-2</v>
      </c>
      <c r="M35075" s="35" t="s">
        <v>474</v>
      </c>
      <c r="N35075" s="39">
        <v>3162.2911622528995</v>
      </c>
      <c r="O35075" s="92">
        <v>44882</v>
      </c>
      <c r="P35075" s="92">
        <f t="shared" si="1265"/>
        <v>44864</v>
      </c>
      <c r="Q35075" s="92">
        <f t="shared" si="1266"/>
        <v>44877</v>
      </c>
    </row>
    <row r="35076" spans="1:17" x14ac:dyDescent="0.25">
      <c r="A35076" s="1" t="s">
        <v>758</v>
      </c>
      <c r="B35076" s="35" t="s">
        <v>450</v>
      </c>
      <c r="C35076" s="33">
        <v>67787.000366210006</v>
      </c>
      <c r="D35076" s="35">
        <v>20923</v>
      </c>
      <c r="E35076" s="35">
        <v>93</v>
      </c>
      <c r="F35076" s="34">
        <v>9.7996033265523099</v>
      </c>
      <c r="H35076" s="35" t="s">
        <v>455</v>
      </c>
      <c r="I35076" s="35">
        <v>347146</v>
      </c>
      <c r="J35076" s="35">
        <v>2014</v>
      </c>
      <c r="K35076" s="35">
        <v>101</v>
      </c>
      <c r="L35076" s="36">
        <v>5.014895729890765E-2</v>
      </c>
      <c r="M35076" s="35" t="s">
        <v>455</v>
      </c>
      <c r="N35076" s="39">
        <v>2971.0711332846122</v>
      </c>
      <c r="O35076" s="92">
        <v>44882</v>
      </c>
      <c r="P35076" s="92">
        <f t="shared" si="1265"/>
        <v>44864</v>
      </c>
      <c r="Q35076" s="92">
        <f t="shared" si="1266"/>
        <v>44877</v>
      </c>
    </row>
    <row r="35077" spans="1:17" x14ac:dyDescent="0.25">
      <c r="A35077" s="1" t="s">
        <v>757</v>
      </c>
      <c r="B35077" s="35" t="s">
        <v>449</v>
      </c>
      <c r="C35077" s="33">
        <v>352.99999952000002</v>
      </c>
      <c r="D35077" s="35">
        <v>31</v>
      </c>
      <c r="E35077" s="35">
        <v>0</v>
      </c>
      <c r="F35077" s="34">
        <v>0</v>
      </c>
      <c r="H35077" s="35" t="s">
        <v>455</v>
      </c>
      <c r="I35077" s="35">
        <v>387</v>
      </c>
      <c r="J35077" s="35">
        <v>9</v>
      </c>
      <c r="K35077" s="35">
        <v>0</v>
      </c>
      <c r="L35077" s="36">
        <v>0</v>
      </c>
      <c r="M35077" s="35" t="s">
        <v>455</v>
      </c>
      <c r="N35077" s="39">
        <v>2549.5750742883738</v>
      </c>
      <c r="O35077" s="92">
        <v>44882</v>
      </c>
      <c r="P35077" s="92">
        <f t="shared" si="1265"/>
        <v>44864</v>
      </c>
      <c r="Q35077" s="92">
        <f t="shared" si="1266"/>
        <v>44877</v>
      </c>
    </row>
    <row r="35078" spans="1:17" x14ac:dyDescent="0.25">
      <c r="A35078" s="1" t="s">
        <v>756</v>
      </c>
      <c r="B35078" s="35" t="s">
        <v>449</v>
      </c>
      <c r="C35078" s="33">
        <v>722.99999928</v>
      </c>
      <c r="D35078" s="35">
        <v>106</v>
      </c>
      <c r="E35078" s="35" t="s">
        <v>487</v>
      </c>
      <c r="F35078" s="34">
        <v>9.8794704702218006</v>
      </c>
      <c r="H35078" s="35" t="s">
        <v>459</v>
      </c>
      <c r="I35078" s="35">
        <v>1994</v>
      </c>
      <c r="J35078" s="35">
        <v>12</v>
      </c>
      <c r="K35078" s="35">
        <v>1</v>
      </c>
      <c r="L35078" s="36">
        <v>8.3333333333333329E-2</v>
      </c>
      <c r="M35078" s="35" t="s">
        <v>474</v>
      </c>
      <c r="N35078" s="39">
        <v>1659.7510389972622</v>
      </c>
      <c r="O35078" s="92">
        <v>44882</v>
      </c>
      <c r="P35078" s="92">
        <f t="shared" ref="P35078:P35141" si="1267">O35078-18</f>
        <v>44864</v>
      </c>
      <c r="Q35078" s="92">
        <f t="shared" ref="Q35078:Q35141" si="1268">O35078-5</f>
        <v>44877</v>
      </c>
    </row>
    <row r="35079" spans="1:17" x14ac:dyDescent="0.25">
      <c r="A35079" s="1" t="s">
        <v>755</v>
      </c>
      <c r="B35079" s="35" t="s">
        <v>443</v>
      </c>
      <c r="C35079" s="33">
        <v>24284.000091549999</v>
      </c>
      <c r="D35079" s="35">
        <v>5267</v>
      </c>
      <c r="E35079" s="35">
        <v>24</v>
      </c>
      <c r="F35079" s="34">
        <v>7.0593218078689892</v>
      </c>
      <c r="H35079" s="35" t="s">
        <v>455</v>
      </c>
      <c r="I35079" s="35">
        <v>124238</v>
      </c>
      <c r="J35079" s="35">
        <v>531</v>
      </c>
      <c r="K35079" s="35">
        <v>28</v>
      </c>
      <c r="L35079" s="36">
        <v>5.2730696798493411E-2</v>
      </c>
      <c r="M35079" s="35" t="s">
        <v>455</v>
      </c>
      <c r="N35079" s="39">
        <v>2186.6249299874194</v>
      </c>
      <c r="O35079" s="92">
        <v>44882</v>
      </c>
      <c r="P35079" s="92">
        <f t="shared" si="1267"/>
        <v>44864</v>
      </c>
      <c r="Q35079" s="92">
        <f t="shared" si="1268"/>
        <v>44877</v>
      </c>
    </row>
    <row r="35080" spans="1:17" x14ac:dyDescent="0.25">
      <c r="A35080" s="1" t="s">
        <v>754</v>
      </c>
      <c r="B35080" s="35" t="s">
        <v>453</v>
      </c>
      <c r="C35080" s="33">
        <v>1918.99999619</v>
      </c>
      <c r="D35080" s="35">
        <v>471</v>
      </c>
      <c r="E35080" s="35">
        <v>5</v>
      </c>
      <c r="F35080" s="34">
        <v>18.610883681705673</v>
      </c>
      <c r="H35080" s="35" t="s">
        <v>455</v>
      </c>
      <c r="I35080" s="35">
        <v>10341</v>
      </c>
      <c r="J35080" s="35">
        <v>58</v>
      </c>
      <c r="K35080" s="35">
        <v>6</v>
      </c>
      <c r="L35080" s="36">
        <v>0.10344827586206896</v>
      </c>
      <c r="M35080" s="35" t="s">
        <v>455</v>
      </c>
      <c r="N35080" s="39">
        <v>3022.4075099090005</v>
      </c>
      <c r="O35080" s="92">
        <v>44882</v>
      </c>
      <c r="P35080" s="92">
        <f t="shared" si="1267"/>
        <v>44864</v>
      </c>
      <c r="Q35080" s="92">
        <f t="shared" si="1268"/>
        <v>44877</v>
      </c>
    </row>
    <row r="35081" spans="1:17" x14ac:dyDescent="0.25">
      <c r="A35081" s="1" t="s">
        <v>753</v>
      </c>
      <c r="B35081" s="35" t="s">
        <v>444</v>
      </c>
      <c r="C35081" s="33">
        <v>11405.00004578</v>
      </c>
      <c r="D35081" s="35">
        <v>3113</v>
      </c>
      <c r="E35081" s="35">
        <v>17</v>
      </c>
      <c r="F35081" s="34">
        <v>10.646959310929734</v>
      </c>
      <c r="H35081" s="35" t="s">
        <v>455</v>
      </c>
      <c r="I35081" s="35">
        <v>53196</v>
      </c>
      <c r="J35081" s="35">
        <v>281</v>
      </c>
      <c r="K35081" s="35">
        <v>20</v>
      </c>
      <c r="L35081" s="36">
        <v>7.1174377224199295E-2</v>
      </c>
      <c r="M35081" s="35" t="s">
        <v>455</v>
      </c>
      <c r="N35081" s="39">
        <v>2463.8316428939752</v>
      </c>
      <c r="O35081" s="92">
        <v>44882</v>
      </c>
      <c r="P35081" s="92">
        <f t="shared" si="1267"/>
        <v>44864</v>
      </c>
      <c r="Q35081" s="92">
        <f t="shared" si="1268"/>
        <v>44877</v>
      </c>
    </row>
    <row r="35082" spans="1:17" x14ac:dyDescent="0.25">
      <c r="A35082" s="1" t="s">
        <v>752</v>
      </c>
      <c r="B35082" s="35" t="s">
        <v>441</v>
      </c>
      <c r="C35082" s="33">
        <v>19905</v>
      </c>
      <c r="D35082" s="35">
        <v>4853</v>
      </c>
      <c r="E35082" s="35">
        <v>29</v>
      </c>
      <c r="F35082" s="34">
        <v>10.406574084042058</v>
      </c>
      <c r="H35082" s="35" t="s">
        <v>455</v>
      </c>
      <c r="I35082" s="35">
        <v>108003</v>
      </c>
      <c r="J35082" s="35">
        <v>551</v>
      </c>
      <c r="K35082" s="35">
        <v>32</v>
      </c>
      <c r="L35082" s="36">
        <v>5.8076225045372049E-2</v>
      </c>
      <c r="M35082" s="35" t="s">
        <v>455</v>
      </c>
      <c r="N35082" s="39">
        <v>2768.1487063551872</v>
      </c>
      <c r="O35082" s="92">
        <v>44882</v>
      </c>
      <c r="P35082" s="92">
        <f t="shared" si="1267"/>
        <v>44864</v>
      </c>
      <c r="Q35082" s="92">
        <f t="shared" si="1268"/>
        <v>44877</v>
      </c>
    </row>
    <row r="35083" spans="1:17" x14ac:dyDescent="0.25">
      <c r="A35083" s="1" t="s">
        <v>751</v>
      </c>
      <c r="B35083" s="35" t="s">
        <v>448</v>
      </c>
      <c r="C35083" s="33">
        <v>2603.00000095</v>
      </c>
      <c r="D35083" s="35">
        <v>538</v>
      </c>
      <c r="E35083" s="35">
        <v>6</v>
      </c>
      <c r="F35083" s="34">
        <v>16.464518955628723</v>
      </c>
      <c r="H35083" s="35" t="s">
        <v>474</v>
      </c>
      <c r="I35083" s="35">
        <v>8989</v>
      </c>
      <c r="J35083" s="35">
        <v>62</v>
      </c>
      <c r="K35083" s="35">
        <v>6</v>
      </c>
      <c r="L35083" s="36">
        <v>9.6774193548387094E-2</v>
      </c>
      <c r="M35083" s="35" t="s">
        <v>474</v>
      </c>
      <c r="N35083" s="39">
        <v>2381.8670755809549</v>
      </c>
      <c r="O35083" s="92">
        <v>44882</v>
      </c>
      <c r="P35083" s="92">
        <f t="shared" si="1267"/>
        <v>44864</v>
      </c>
      <c r="Q35083" s="92">
        <f t="shared" si="1268"/>
        <v>44877</v>
      </c>
    </row>
    <row r="35084" spans="1:17" x14ac:dyDescent="0.25">
      <c r="A35084" s="1" t="s">
        <v>750</v>
      </c>
      <c r="B35084" s="35" t="s">
        <v>446</v>
      </c>
      <c r="C35084" s="33">
        <v>14996.00006104</v>
      </c>
      <c r="D35084" s="35">
        <v>2914</v>
      </c>
      <c r="E35084" s="35">
        <v>12</v>
      </c>
      <c r="F35084" s="34">
        <v>5.715809907001379</v>
      </c>
      <c r="H35084" s="35" t="s">
        <v>455</v>
      </c>
      <c r="I35084" s="35">
        <v>70622</v>
      </c>
      <c r="J35084" s="35">
        <v>472</v>
      </c>
      <c r="K35084" s="35">
        <v>13</v>
      </c>
      <c r="L35084" s="36">
        <v>2.7542372881355932E-2</v>
      </c>
      <c r="M35084" s="35" t="s">
        <v>455</v>
      </c>
      <c r="N35084" s="39">
        <v>3147.5059887887592</v>
      </c>
      <c r="O35084" s="92">
        <v>44882</v>
      </c>
      <c r="P35084" s="92">
        <f t="shared" si="1267"/>
        <v>44864</v>
      </c>
      <c r="Q35084" s="92">
        <f t="shared" si="1268"/>
        <v>44877</v>
      </c>
    </row>
    <row r="35085" spans="1:17" x14ac:dyDescent="0.25">
      <c r="A35085" s="1" t="s">
        <v>749</v>
      </c>
      <c r="B35085" s="35" t="s">
        <v>448</v>
      </c>
      <c r="C35085" s="33">
        <v>38237.999694819999</v>
      </c>
      <c r="D35085" s="35">
        <v>15472</v>
      </c>
      <c r="E35085" s="35">
        <v>68</v>
      </c>
      <c r="F35085" s="34">
        <v>12.702397865756669</v>
      </c>
      <c r="H35085" s="35" t="s">
        <v>455</v>
      </c>
      <c r="I35085" s="35">
        <v>275234</v>
      </c>
      <c r="J35085" s="35">
        <v>1648</v>
      </c>
      <c r="K35085" s="35">
        <v>85</v>
      </c>
      <c r="L35085" s="36">
        <v>5.1577669902912619E-2</v>
      </c>
      <c r="M35085" s="35" t="s">
        <v>455</v>
      </c>
      <c r="N35085" s="39">
        <v>4309.8488758637923</v>
      </c>
      <c r="O35085" s="92">
        <v>44882</v>
      </c>
      <c r="P35085" s="92">
        <f t="shared" si="1267"/>
        <v>44864</v>
      </c>
      <c r="Q35085" s="92">
        <f t="shared" si="1268"/>
        <v>44877</v>
      </c>
    </row>
    <row r="35086" spans="1:17" x14ac:dyDescent="0.25">
      <c r="A35086" s="1" t="s">
        <v>748</v>
      </c>
      <c r="B35086" s="35" t="s">
        <v>441</v>
      </c>
      <c r="C35086" s="33">
        <v>6017</v>
      </c>
      <c r="D35086" s="35">
        <v>1383</v>
      </c>
      <c r="E35086" s="35">
        <v>11</v>
      </c>
      <c r="F35086" s="34">
        <v>13.058239749281796</v>
      </c>
      <c r="H35086" s="35" t="s">
        <v>455</v>
      </c>
      <c r="I35086" s="35">
        <v>27604</v>
      </c>
      <c r="J35086" s="35">
        <v>191</v>
      </c>
      <c r="K35086" s="35">
        <v>11</v>
      </c>
      <c r="L35086" s="36">
        <v>5.7591623036649213E-2</v>
      </c>
      <c r="M35086" s="35" t="s">
        <v>455</v>
      </c>
      <c r="N35086" s="39">
        <v>3174.3393717799563</v>
      </c>
      <c r="O35086" s="92">
        <v>44882</v>
      </c>
      <c r="P35086" s="92">
        <f t="shared" si="1267"/>
        <v>44864</v>
      </c>
      <c r="Q35086" s="92">
        <f t="shared" si="1268"/>
        <v>44877</v>
      </c>
    </row>
    <row r="35087" spans="1:17" x14ac:dyDescent="0.25">
      <c r="A35087" s="1" t="s">
        <v>747</v>
      </c>
      <c r="B35087" s="35" t="s">
        <v>446</v>
      </c>
      <c r="C35087" s="33">
        <v>18758.000007629998</v>
      </c>
      <c r="D35087" s="35">
        <v>4120</v>
      </c>
      <c r="E35087" s="35">
        <v>41</v>
      </c>
      <c r="F35087" s="34">
        <v>15.6123863278612</v>
      </c>
      <c r="H35087" s="35" t="s">
        <v>474</v>
      </c>
      <c r="I35087" s="35">
        <v>90637</v>
      </c>
      <c r="J35087" s="35">
        <v>595</v>
      </c>
      <c r="K35087" s="35">
        <v>42</v>
      </c>
      <c r="L35087" s="36">
        <v>7.0588235294117646E-2</v>
      </c>
      <c r="M35087" s="35" t="s">
        <v>474</v>
      </c>
      <c r="N35087" s="39">
        <v>3171.9799539288733</v>
      </c>
      <c r="O35087" s="92">
        <v>44882</v>
      </c>
      <c r="P35087" s="92">
        <f t="shared" si="1267"/>
        <v>44864</v>
      </c>
      <c r="Q35087" s="92">
        <f t="shared" si="1268"/>
        <v>44877</v>
      </c>
    </row>
    <row r="35088" spans="1:17" x14ac:dyDescent="0.25">
      <c r="A35088" s="1" t="s">
        <v>746</v>
      </c>
      <c r="B35088" s="35" t="s">
        <v>441</v>
      </c>
      <c r="C35088" s="33">
        <v>4328.0000019099998</v>
      </c>
      <c r="D35088" s="35">
        <v>908</v>
      </c>
      <c r="E35088" s="35">
        <v>5</v>
      </c>
      <c r="F35088" s="34">
        <v>8.2519144405093723</v>
      </c>
      <c r="H35088" s="35" t="s">
        <v>455</v>
      </c>
      <c r="I35088" s="35">
        <v>17150</v>
      </c>
      <c r="J35088" s="35">
        <v>78</v>
      </c>
      <c r="K35088" s="35">
        <v>5</v>
      </c>
      <c r="L35088" s="36">
        <v>6.4102564102564097E-2</v>
      </c>
      <c r="M35088" s="35" t="s">
        <v>455</v>
      </c>
      <c r="N35088" s="39">
        <v>1802.2181138072469</v>
      </c>
      <c r="O35088" s="92">
        <v>44882</v>
      </c>
      <c r="P35088" s="92">
        <f t="shared" si="1267"/>
        <v>44864</v>
      </c>
      <c r="Q35088" s="92">
        <f t="shared" si="1268"/>
        <v>44877</v>
      </c>
    </row>
    <row r="35089" spans="1:17" x14ac:dyDescent="0.25">
      <c r="A35089" s="1" t="s">
        <v>745</v>
      </c>
      <c r="B35089" s="35" t="s">
        <v>446</v>
      </c>
      <c r="C35089" s="33">
        <v>20091.999938960002</v>
      </c>
      <c r="D35089" s="35">
        <v>5287</v>
      </c>
      <c r="E35089" s="35">
        <v>18</v>
      </c>
      <c r="F35089" s="34">
        <v>6.3991354251459187</v>
      </c>
      <c r="H35089" s="35" t="s">
        <v>455</v>
      </c>
      <c r="I35089" s="35">
        <v>89741</v>
      </c>
      <c r="J35089" s="35">
        <v>455</v>
      </c>
      <c r="K35089" s="35">
        <v>21</v>
      </c>
      <c r="L35089" s="36">
        <v>4.6153846153846156E-2</v>
      </c>
      <c r="M35089" s="35" t="s">
        <v>455</v>
      </c>
      <c r="N35089" s="39">
        <v>2264.5829254544165</v>
      </c>
      <c r="O35089" s="92">
        <v>44882</v>
      </c>
      <c r="P35089" s="92">
        <f t="shared" si="1267"/>
        <v>44864</v>
      </c>
      <c r="Q35089" s="92">
        <f t="shared" si="1268"/>
        <v>44877</v>
      </c>
    </row>
    <row r="35090" spans="1:17" x14ac:dyDescent="0.25">
      <c r="A35090" s="1" t="s">
        <v>744</v>
      </c>
      <c r="B35090" s="35" t="s">
        <v>443</v>
      </c>
      <c r="C35090" s="33">
        <v>10072.000015260001</v>
      </c>
      <c r="D35090" s="35">
        <v>1752</v>
      </c>
      <c r="E35090" s="35">
        <v>18</v>
      </c>
      <c r="F35090" s="34">
        <v>12.765233158918894</v>
      </c>
      <c r="H35090" s="35" t="s">
        <v>474</v>
      </c>
      <c r="I35090" s="35">
        <v>37518</v>
      </c>
      <c r="J35090" s="35">
        <v>221</v>
      </c>
      <c r="K35090" s="35">
        <v>19</v>
      </c>
      <c r="L35090" s="36">
        <v>8.5972850678733032E-2</v>
      </c>
      <c r="M35090" s="35" t="s">
        <v>474</v>
      </c>
      <c r="N35090" s="39">
        <v>2194.20174409417</v>
      </c>
      <c r="O35090" s="92">
        <v>44882</v>
      </c>
      <c r="P35090" s="92">
        <f t="shared" si="1267"/>
        <v>44864</v>
      </c>
      <c r="Q35090" s="92">
        <f t="shared" si="1268"/>
        <v>44877</v>
      </c>
    </row>
    <row r="35091" spans="1:17" x14ac:dyDescent="0.25">
      <c r="A35091" s="1" t="s">
        <v>743</v>
      </c>
      <c r="B35091" s="35" t="s">
        <v>447</v>
      </c>
      <c r="C35091" s="33">
        <v>2093.9999961899998</v>
      </c>
      <c r="D35091" s="35">
        <v>478</v>
      </c>
      <c r="E35091" s="35" t="s">
        <v>487</v>
      </c>
      <c r="F35091" s="34">
        <v>10.233319707526446</v>
      </c>
      <c r="H35091" s="35" t="s">
        <v>455</v>
      </c>
      <c r="I35091" s="35">
        <v>10240</v>
      </c>
      <c r="J35091" s="35">
        <v>64</v>
      </c>
      <c r="K35091" s="35">
        <v>3</v>
      </c>
      <c r="L35091" s="36">
        <v>4.6875E-2</v>
      </c>
      <c r="M35091" s="35" t="s">
        <v>455</v>
      </c>
      <c r="N35091" s="39">
        <v>3056.3514859812317</v>
      </c>
      <c r="O35091" s="92">
        <v>44882</v>
      </c>
      <c r="P35091" s="92">
        <f t="shared" si="1267"/>
        <v>44864</v>
      </c>
      <c r="Q35091" s="92">
        <f t="shared" si="1268"/>
        <v>44877</v>
      </c>
    </row>
    <row r="35092" spans="1:17" x14ac:dyDescent="0.25">
      <c r="A35092" s="1" t="s">
        <v>742</v>
      </c>
      <c r="B35092" s="35" t="s">
        <v>450</v>
      </c>
      <c r="C35092" s="33">
        <v>13785.000015260001</v>
      </c>
      <c r="D35092" s="35">
        <v>2509</v>
      </c>
      <c r="E35092" s="35">
        <v>22</v>
      </c>
      <c r="F35092" s="34">
        <v>11.399554368436702</v>
      </c>
      <c r="H35092" s="35" t="s">
        <v>474</v>
      </c>
      <c r="I35092" s="35">
        <v>69478</v>
      </c>
      <c r="J35092" s="35">
        <v>786</v>
      </c>
      <c r="K35092" s="35">
        <v>25</v>
      </c>
      <c r="L35092" s="36">
        <v>3.1806615776081425E-2</v>
      </c>
      <c r="M35092" s="35" t="s">
        <v>474</v>
      </c>
      <c r="N35092" s="39">
        <v>5701.8498304671575</v>
      </c>
      <c r="O35092" s="92">
        <v>44882</v>
      </c>
      <c r="P35092" s="92">
        <f t="shared" si="1267"/>
        <v>44864</v>
      </c>
      <c r="Q35092" s="92">
        <f t="shared" si="1268"/>
        <v>44877</v>
      </c>
    </row>
    <row r="35093" spans="1:17" x14ac:dyDescent="0.25">
      <c r="A35093" s="1" t="s">
        <v>741</v>
      </c>
      <c r="B35093" s="35" t="s">
        <v>443</v>
      </c>
      <c r="C35093" s="33">
        <v>13708.000022890001</v>
      </c>
      <c r="D35093" s="35">
        <v>3418</v>
      </c>
      <c r="E35093" s="35">
        <v>17</v>
      </c>
      <c r="F35093" s="34">
        <v>8.8582266724399332</v>
      </c>
      <c r="H35093" s="35" t="s">
        <v>455</v>
      </c>
      <c r="I35093" s="35">
        <v>68690</v>
      </c>
      <c r="J35093" s="35">
        <v>354</v>
      </c>
      <c r="K35093" s="35">
        <v>18</v>
      </c>
      <c r="L35093" s="36">
        <v>5.0847457627118647E-2</v>
      </c>
      <c r="M35093" s="35" t="s">
        <v>455</v>
      </c>
      <c r="N35093" s="39">
        <v>2582.433611094842</v>
      </c>
      <c r="O35093" s="92">
        <v>44882</v>
      </c>
      <c r="P35093" s="92">
        <f t="shared" si="1267"/>
        <v>44864</v>
      </c>
      <c r="Q35093" s="92">
        <f t="shared" si="1268"/>
        <v>44877</v>
      </c>
    </row>
    <row r="35094" spans="1:17" x14ac:dyDescent="0.25">
      <c r="A35094" s="1" t="s">
        <v>740</v>
      </c>
      <c r="B35094" s="35" t="s">
        <v>443</v>
      </c>
      <c r="C35094" s="33">
        <v>11522.999996189999</v>
      </c>
      <c r="D35094" s="35">
        <v>3140</v>
      </c>
      <c r="E35094" s="35">
        <v>11</v>
      </c>
      <c r="F35094" s="34">
        <v>6.8186608172704739</v>
      </c>
      <c r="H35094" s="35" t="s">
        <v>455</v>
      </c>
      <c r="I35094" s="35">
        <v>47429</v>
      </c>
      <c r="J35094" s="35">
        <v>260</v>
      </c>
      <c r="K35094" s="35">
        <v>11</v>
      </c>
      <c r="L35094" s="36">
        <v>4.230769230769231E-2</v>
      </c>
      <c r="M35094" s="35" t="s">
        <v>459</v>
      </c>
      <c r="N35094" s="39">
        <v>2256.3568522604114</v>
      </c>
      <c r="O35094" s="92">
        <v>44882</v>
      </c>
      <c r="P35094" s="92">
        <f t="shared" si="1267"/>
        <v>44864</v>
      </c>
      <c r="Q35094" s="92">
        <f t="shared" si="1268"/>
        <v>44877</v>
      </c>
    </row>
    <row r="35095" spans="1:17" x14ac:dyDescent="0.25">
      <c r="A35095" s="1" t="s">
        <v>739</v>
      </c>
      <c r="B35095" s="35" t="s">
        <v>441</v>
      </c>
      <c r="C35095" s="33">
        <v>8441.0000381499995</v>
      </c>
      <c r="D35095" s="35">
        <v>1656</v>
      </c>
      <c r="E35095" s="35">
        <v>11</v>
      </c>
      <c r="F35095" s="34">
        <v>9.3083080460036278</v>
      </c>
      <c r="H35095" s="35" t="s">
        <v>474</v>
      </c>
      <c r="I35095" s="35">
        <v>34576</v>
      </c>
      <c r="J35095" s="35">
        <v>166</v>
      </c>
      <c r="K35095" s="35">
        <v>11</v>
      </c>
      <c r="L35095" s="36">
        <v>6.6265060240963861E-2</v>
      </c>
      <c r="M35095" s="35" t="s">
        <v>474</v>
      </c>
      <c r="N35095" s="39">
        <v>1966.5916271738574</v>
      </c>
      <c r="O35095" s="92">
        <v>44882</v>
      </c>
      <c r="P35095" s="92">
        <f t="shared" si="1267"/>
        <v>44864</v>
      </c>
      <c r="Q35095" s="92">
        <f t="shared" si="1268"/>
        <v>44877</v>
      </c>
    </row>
    <row r="35096" spans="1:17" x14ac:dyDescent="0.25">
      <c r="A35096" s="1" t="s">
        <v>738</v>
      </c>
      <c r="B35096" s="35" t="s">
        <v>453</v>
      </c>
      <c r="C35096" s="33">
        <v>3037.9999904599999</v>
      </c>
      <c r="D35096" s="35">
        <v>666</v>
      </c>
      <c r="E35096" s="35">
        <v>7</v>
      </c>
      <c r="F35096" s="34">
        <v>16.458196233380907</v>
      </c>
      <c r="H35096" s="35" t="s">
        <v>455</v>
      </c>
      <c r="I35096" s="35">
        <v>13612</v>
      </c>
      <c r="J35096" s="35">
        <v>77</v>
      </c>
      <c r="K35096" s="35">
        <v>7</v>
      </c>
      <c r="L35096" s="36">
        <v>9.0909090909090912E-2</v>
      </c>
      <c r="M35096" s="35" t="s">
        <v>455</v>
      </c>
      <c r="N35096" s="39">
        <v>2534.5622199406598</v>
      </c>
      <c r="O35096" s="92">
        <v>44882</v>
      </c>
      <c r="P35096" s="92">
        <f t="shared" si="1267"/>
        <v>44864</v>
      </c>
      <c r="Q35096" s="92">
        <f t="shared" si="1268"/>
        <v>44877</v>
      </c>
    </row>
    <row r="35097" spans="1:17" x14ac:dyDescent="0.25">
      <c r="A35097" s="1" t="s">
        <v>737</v>
      </c>
      <c r="B35097" s="35" t="s">
        <v>450</v>
      </c>
      <c r="C35097" s="33">
        <v>89143.000274659993</v>
      </c>
      <c r="D35097" s="35">
        <v>41139</v>
      </c>
      <c r="E35097" s="35">
        <v>174</v>
      </c>
      <c r="F35097" s="34">
        <v>13.942285305943873</v>
      </c>
      <c r="H35097" s="35" t="s">
        <v>474</v>
      </c>
      <c r="I35097" s="35">
        <v>457235</v>
      </c>
      <c r="J35097" s="35">
        <v>2608</v>
      </c>
      <c r="K35097" s="35">
        <v>196</v>
      </c>
      <c r="L35097" s="36">
        <v>7.5153374233128831E-2</v>
      </c>
      <c r="M35097" s="35" t="s">
        <v>474</v>
      </c>
      <c r="N35097" s="39">
        <v>2925.6363281070276</v>
      </c>
      <c r="O35097" s="92">
        <v>44882</v>
      </c>
      <c r="P35097" s="92">
        <f t="shared" si="1267"/>
        <v>44864</v>
      </c>
      <c r="Q35097" s="92">
        <f t="shared" si="1268"/>
        <v>44877</v>
      </c>
    </row>
    <row r="35098" spans="1:17" x14ac:dyDescent="0.25">
      <c r="A35098" s="1" t="s">
        <v>736</v>
      </c>
      <c r="B35098" s="35" t="s">
        <v>453</v>
      </c>
      <c r="C35098" s="33">
        <v>5787.9999847400004</v>
      </c>
      <c r="D35098" s="35">
        <v>1404</v>
      </c>
      <c r="E35098" s="35">
        <v>7</v>
      </c>
      <c r="F35098" s="34">
        <v>8.6385625659682894</v>
      </c>
      <c r="H35098" s="35" t="s">
        <v>455</v>
      </c>
      <c r="I35098" s="35">
        <v>28807</v>
      </c>
      <c r="J35098" s="35">
        <v>173</v>
      </c>
      <c r="K35098" s="35">
        <v>7</v>
      </c>
      <c r="L35098" s="36">
        <v>4.046242774566474E-2</v>
      </c>
      <c r="M35098" s="35" t="s">
        <v>455</v>
      </c>
      <c r="N35098" s="39">
        <v>2988.9426478250284</v>
      </c>
      <c r="O35098" s="92">
        <v>44882</v>
      </c>
      <c r="P35098" s="92">
        <f t="shared" si="1267"/>
        <v>44864</v>
      </c>
      <c r="Q35098" s="92">
        <f t="shared" si="1268"/>
        <v>44877</v>
      </c>
    </row>
    <row r="35099" spans="1:17" x14ac:dyDescent="0.25">
      <c r="A35099" s="1" t="s">
        <v>735</v>
      </c>
      <c r="B35099" s="35" t="s">
        <v>441</v>
      </c>
      <c r="C35099" s="33">
        <v>11086.99999237</v>
      </c>
      <c r="D35099" s="35">
        <v>3340</v>
      </c>
      <c r="E35099" s="35">
        <v>17</v>
      </c>
      <c r="F35099" s="34">
        <v>10.952338009573172</v>
      </c>
      <c r="H35099" s="35" t="s">
        <v>474</v>
      </c>
      <c r="I35099" s="35">
        <v>65268</v>
      </c>
      <c r="J35099" s="35">
        <v>318</v>
      </c>
      <c r="K35099" s="35">
        <v>20</v>
      </c>
      <c r="L35099" s="36">
        <v>6.2893081761006289E-2</v>
      </c>
      <c r="M35099" s="35" t="s">
        <v>474</v>
      </c>
      <c r="N35099" s="39">
        <v>2868.2240481541039</v>
      </c>
      <c r="O35099" s="92">
        <v>44882</v>
      </c>
      <c r="P35099" s="92">
        <f t="shared" si="1267"/>
        <v>44864</v>
      </c>
      <c r="Q35099" s="92">
        <f t="shared" si="1268"/>
        <v>44877</v>
      </c>
    </row>
    <row r="35100" spans="1:17" x14ac:dyDescent="0.25">
      <c r="A35100" s="1" t="s">
        <v>734</v>
      </c>
      <c r="B35100" s="35" t="s">
        <v>453</v>
      </c>
      <c r="C35100" s="33">
        <v>5094.9999961900003</v>
      </c>
      <c r="D35100" s="35">
        <v>1091</v>
      </c>
      <c r="E35100" s="35">
        <v>11</v>
      </c>
      <c r="F35100" s="34">
        <v>15.421281379820147</v>
      </c>
      <c r="H35100" s="35" t="s">
        <v>474</v>
      </c>
      <c r="I35100" s="35">
        <v>32949</v>
      </c>
      <c r="J35100" s="35">
        <v>156</v>
      </c>
      <c r="K35100" s="35">
        <v>11</v>
      </c>
      <c r="L35100" s="36">
        <v>7.0512820512820512E-2</v>
      </c>
      <c r="M35100" s="35" t="s">
        <v>474</v>
      </c>
      <c r="N35100" s="39">
        <v>3061.8253212297454</v>
      </c>
      <c r="O35100" s="92">
        <v>44882</v>
      </c>
      <c r="P35100" s="92">
        <f t="shared" si="1267"/>
        <v>44864</v>
      </c>
      <c r="Q35100" s="92">
        <f t="shared" si="1268"/>
        <v>44877</v>
      </c>
    </row>
    <row r="35101" spans="1:17" x14ac:dyDescent="0.25">
      <c r="A35101" s="1" t="s">
        <v>733</v>
      </c>
      <c r="B35101" s="35" t="s">
        <v>441</v>
      </c>
      <c r="C35101" s="33">
        <v>43782.000152590001</v>
      </c>
      <c r="D35101" s="35">
        <v>12536</v>
      </c>
      <c r="E35101" s="35">
        <v>57</v>
      </c>
      <c r="F35101" s="34">
        <v>9.2993206277436808</v>
      </c>
      <c r="H35101" s="35" t="s">
        <v>455</v>
      </c>
      <c r="I35101" s="35">
        <v>206043</v>
      </c>
      <c r="J35101" s="35">
        <v>1161</v>
      </c>
      <c r="K35101" s="35">
        <v>63</v>
      </c>
      <c r="L35101" s="36">
        <v>5.4263565891472867E-2</v>
      </c>
      <c r="M35101" s="35" t="s">
        <v>455</v>
      </c>
      <c r="N35101" s="39">
        <v>2651.7746926902769</v>
      </c>
      <c r="O35101" s="92">
        <v>44882</v>
      </c>
      <c r="P35101" s="92">
        <f t="shared" si="1267"/>
        <v>44864</v>
      </c>
      <c r="Q35101" s="92">
        <f t="shared" si="1268"/>
        <v>44877</v>
      </c>
    </row>
    <row r="35102" spans="1:17" x14ac:dyDescent="0.25">
      <c r="A35102" s="1" t="s">
        <v>732</v>
      </c>
      <c r="B35102" s="35" t="s">
        <v>449</v>
      </c>
      <c r="C35102" s="33">
        <v>1864.9999828299999</v>
      </c>
      <c r="D35102" s="35">
        <v>269</v>
      </c>
      <c r="E35102" s="35" t="s">
        <v>487</v>
      </c>
      <c r="F35102" s="34">
        <v>7.659900491814895</v>
      </c>
      <c r="H35102" s="35" t="s">
        <v>455</v>
      </c>
      <c r="I35102" s="35">
        <v>16603</v>
      </c>
      <c r="J35102" s="35">
        <v>73</v>
      </c>
      <c r="K35102" s="35">
        <v>3</v>
      </c>
      <c r="L35102" s="36">
        <v>4.1095890410958902E-2</v>
      </c>
      <c r="M35102" s="35" t="s">
        <v>455</v>
      </c>
      <c r="N35102" s="39">
        <v>3914.2091513174109</v>
      </c>
      <c r="O35102" s="92">
        <v>44882</v>
      </c>
      <c r="P35102" s="92">
        <f t="shared" si="1267"/>
        <v>44864</v>
      </c>
      <c r="Q35102" s="92">
        <f t="shared" si="1268"/>
        <v>44877</v>
      </c>
    </row>
    <row r="35103" spans="1:17" x14ac:dyDescent="0.25">
      <c r="A35103" s="1" t="s">
        <v>731</v>
      </c>
      <c r="B35103" s="35" t="s">
        <v>446</v>
      </c>
      <c r="C35103" s="33">
        <v>34453.999938959998</v>
      </c>
      <c r="D35103" s="35">
        <v>5858</v>
      </c>
      <c r="E35103" s="35">
        <v>33</v>
      </c>
      <c r="F35103" s="34">
        <v>6.8414200421398386</v>
      </c>
      <c r="H35103" s="35" t="s">
        <v>455</v>
      </c>
      <c r="I35103" s="35">
        <v>200409</v>
      </c>
      <c r="J35103" s="35">
        <v>853</v>
      </c>
      <c r="K35103" s="35">
        <v>37</v>
      </c>
      <c r="L35103" s="36">
        <v>4.3376318874560373E-2</v>
      </c>
      <c r="M35103" s="35" t="s">
        <v>455</v>
      </c>
      <c r="N35103" s="39">
        <v>2475.7647922192109</v>
      </c>
      <c r="O35103" s="92">
        <v>44882</v>
      </c>
      <c r="P35103" s="92">
        <f t="shared" si="1267"/>
        <v>44864</v>
      </c>
      <c r="Q35103" s="92">
        <f t="shared" si="1268"/>
        <v>44877</v>
      </c>
    </row>
    <row r="35104" spans="1:17" x14ac:dyDescent="0.25">
      <c r="A35104" s="1" t="s">
        <v>730</v>
      </c>
      <c r="B35104" s="35" t="s">
        <v>449</v>
      </c>
      <c r="C35104" s="33">
        <v>734.00000250000005</v>
      </c>
      <c r="D35104" s="35">
        <v>102</v>
      </c>
      <c r="E35104" s="35" t="s">
        <v>487</v>
      </c>
      <c r="F35104" s="34">
        <v>9.731412968022628</v>
      </c>
      <c r="H35104" s="35" t="s">
        <v>455</v>
      </c>
      <c r="I35104" s="35">
        <v>1145</v>
      </c>
      <c r="J35104" s="35">
        <v>15</v>
      </c>
      <c r="K35104" s="35">
        <v>1</v>
      </c>
      <c r="L35104" s="36">
        <v>6.6666666666666666E-2</v>
      </c>
      <c r="M35104" s="35" t="s">
        <v>455</v>
      </c>
      <c r="N35104" s="39">
        <v>2043.5967232847522</v>
      </c>
      <c r="O35104" s="92">
        <v>44882</v>
      </c>
      <c r="P35104" s="92">
        <f t="shared" si="1267"/>
        <v>44864</v>
      </c>
      <c r="Q35104" s="92">
        <f t="shared" si="1268"/>
        <v>44877</v>
      </c>
    </row>
    <row r="35105" spans="1:17" x14ac:dyDescent="0.25">
      <c r="A35105" s="1" t="s">
        <v>729</v>
      </c>
      <c r="B35105" s="35" t="s">
        <v>446</v>
      </c>
      <c r="C35105" s="33">
        <v>7014.0000038099997</v>
      </c>
      <c r="D35105" s="35">
        <v>833</v>
      </c>
      <c r="E35105" s="35">
        <v>7</v>
      </c>
      <c r="F35105" s="34">
        <v>7.1285999390989492</v>
      </c>
      <c r="H35105" s="35" t="s">
        <v>455</v>
      </c>
      <c r="I35105" s="35">
        <v>36498</v>
      </c>
      <c r="J35105" s="35">
        <v>240</v>
      </c>
      <c r="K35105" s="35">
        <v>7</v>
      </c>
      <c r="L35105" s="36">
        <v>2.9166666666666667E-2</v>
      </c>
      <c r="M35105" s="35" t="s">
        <v>455</v>
      </c>
      <c r="N35105" s="39">
        <v>3421.7279707674966</v>
      </c>
      <c r="O35105" s="92">
        <v>44882</v>
      </c>
      <c r="P35105" s="92">
        <f t="shared" si="1267"/>
        <v>44864</v>
      </c>
      <c r="Q35105" s="92">
        <f t="shared" si="1268"/>
        <v>44877</v>
      </c>
    </row>
    <row r="35106" spans="1:17" x14ac:dyDescent="0.25">
      <c r="A35106" s="1" t="s">
        <v>728</v>
      </c>
      <c r="B35106" s="35" t="s">
        <v>446</v>
      </c>
      <c r="C35106" s="33">
        <v>10140.99994659</v>
      </c>
      <c r="D35106" s="35">
        <v>2293</v>
      </c>
      <c r="E35106" s="35">
        <v>16</v>
      </c>
      <c r="F35106" s="34">
        <v>11.269669153695625</v>
      </c>
      <c r="H35106" s="35" t="s">
        <v>455</v>
      </c>
      <c r="I35106" s="35">
        <v>52788</v>
      </c>
      <c r="J35106" s="35">
        <v>314</v>
      </c>
      <c r="K35106" s="35">
        <v>17</v>
      </c>
      <c r="L35106" s="36">
        <v>5.4140127388535034E-2</v>
      </c>
      <c r="M35106" s="35" t="s">
        <v>455</v>
      </c>
      <c r="N35106" s="39">
        <v>3096.3415999778726</v>
      </c>
      <c r="O35106" s="92">
        <v>44882</v>
      </c>
      <c r="P35106" s="92">
        <f t="shared" si="1267"/>
        <v>44864</v>
      </c>
      <c r="Q35106" s="92">
        <f t="shared" si="1268"/>
        <v>44877</v>
      </c>
    </row>
    <row r="35107" spans="1:17" x14ac:dyDescent="0.25">
      <c r="A35107" s="1" t="s">
        <v>727</v>
      </c>
      <c r="B35107" s="35" t="s">
        <v>448</v>
      </c>
      <c r="C35107" s="33">
        <v>15852.999984739999</v>
      </c>
      <c r="D35107" s="35">
        <v>3718</v>
      </c>
      <c r="E35107" s="35">
        <v>25</v>
      </c>
      <c r="F35107" s="34">
        <v>11.264204172290443</v>
      </c>
      <c r="H35107" s="35" t="s">
        <v>455</v>
      </c>
      <c r="I35107" s="35">
        <v>93026</v>
      </c>
      <c r="J35107" s="35">
        <v>376</v>
      </c>
      <c r="K35107" s="35">
        <v>30</v>
      </c>
      <c r="L35107" s="36">
        <v>7.9787234042553196E-2</v>
      </c>
      <c r="M35107" s="35" t="s">
        <v>455</v>
      </c>
      <c r="N35107" s="39">
        <v>2371.7908305174751</v>
      </c>
      <c r="O35107" s="92">
        <v>44882</v>
      </c>
      <c r="P35107" s="92">
        <f t="shared" si="1267"/>
        <v>44864</v>
      </c>
      <c r="Q35107" s="92">
        <f t="shared" si="1268"/>
        <v>44877</v>
      </c>
    </row>
    <row r="35108" spans="1:17" x14ac:dyDescent="0.25">
      <c r="A35108" s="1" t="s">
        <v>726</v>
      </c>
      <c r="B35108" s="35" t="s">
        <v>446</v>
      </c>
      <c r="C35108" s="33">
        <v>115553.99957275001</v>
      </c>
      <c r="D35108" s="35">
        <v>40492</v>
      </c>
      <c r="E35108" s="35">
        <v>189</v>
      </c>
      <c r="F35108" s="34">
        <v>11.682849620017461</v>
      </c>
      <c r="H35108" s="35" t="s">
        <v>455</v>
      </c>
      <c r="I35108" s="35">
        <v>584860</v>
      </c>
      <c r="J35108" s="35">
        <v>3006</v>
      </c>
      <c r="K35108" s="35">
        <v>202</v>
      </c>
      <c r="L35108" s="36">
        <v>6.7198935462408516E-2</v>
      </c>
      <c r="M35108" s="35" t="s">
        <v>455</v>
      </c>
      <c r="N35108" s="39">
        <v>2601.3811820572209</v>
      </c>
      <c r="O35108" s="92">
        <v>44882</v>
      </c>
      <c r="P35108" s="92">
        <f t="shared" si="1267"/>
        <v>44864</v>
      </c>
      <c r="Q35108" s="92">
        <f t="shared" si="1268"/>
        <v>44877</v>
      </c>
    </row>
    <row r="35109" spans="1:17" x14ac:dyDescent="0.25">
      <c r="A35109" s="1" t="s">
        <v>725</v>
      </c>
      <c r="B35109" s="35" t="s">
        <v>448</v>
      </c>
      <c r="C35109" s="33">
        <v>21002.00012207</v>
      </c>
      <c r="D35109" s="35">
        <v>7135</v>
      </c>
      <c r="E35109" s="35">
        <v>54</v>
      </c>
      <c r="F35109" s="34">
        <v>18.365597727473443</v>
      </c>
      <c r="H35109" s="35" t="s">
        <v>455</v>
      </c>
      <c r="I35109" s="35">
        <v>105668</v>
      </c>
      <c r="J35109" s="35">
        <v>707</v>
      </c>
      <c r="K35109" s="35">
        <v>78</v>
      </c>
      <c r="L35109" s="36">
        <v>0.11032531824611033</v>
      </c>
      <c r="M35109" s="35" t="s">
        <v>455</v>
      </c>
      <c r="N35109" s="39">
        <v>3366.3460427135578</v>
      </c>
      <c r="O35109" s="92">
        <v>44882</v>
      </c>
      <c r="P35109" s="92">
        <f t="shared" si="1267"/>
        <v>44864</v>
      </c>
      <c r="Q35109" s="92">
        <f t="shared" si="1268"/>
        <v>44877</v>
      </c>
    </row>
    <row r="35110" spans="1:17" x14ac:dyDescent="0.25">
      <c r="A35110" s="1" t="s">
        <v>724</v>
      </c>
      <c r="B35110" s="35" t="s">
        <v>441</v>
      </c>
      <c r="C35110" s="33">
        <v>11782.00006104</v>
      </c>
      <c r="D35110" s="35">
        <v>2400</v>
      </c>
      <c r="E35110" s="35">
        <v>12</v>
      </c>
      <c r="F35110" s="34">
        <v>7.2750199686147079</v>
      </c>
      <c r="H35110" s="35" t="s">
        <v>459</v>
      </c>
      <c r="I35110" s="35">
        <v>45252</v>
      </c>
      <c r="J35110" s="35">
        <v>273</v>
      </c>
      <c r="K35110" s="35">
        <v>13</v>
      </c>
      <c r="L35110" s="36">
        <v>4.7619047619047616E-2</v>
      </c>
      <c r="M35110" s="35" t="s">
        <v>455</v>
      </c>
      <c r="N35110" s="39">
        <v>2317.0938600037848</v>
      </c>
      <c r="O35110" s="92">
        <v>44882</v>
      </c>
      <c r="P35110" s="92">
        <f t="shared" si="1267"/>
        <v>44864</v>
      </c>
      <c r="Q35110" s="92">
        <f t="shared" si="1268"/>
        <v>44877</v>
      </c>
    </row>
    <row r="35111" spans="1:17" x14ac:dyDescent="0.25">
      <c r="A35111" s="1" t="s">
        <v>723</v>
      </c>
      <c r="B35111" s="35" t="s">
        <v>450</v>
      </c>
      <c r="C35111" s="33">
        <v>101252.99990845</v>
      </c>
      <c r="D35111" s="35">
        <v>37024</v>
      </c>
      <c r="E35111" s="35">
        <v>147</v>
      </c>
      <c r="F35111" s="34">
        <v>10.370063118617514</v>
      </c>
      <c r="H35111" s="35" t="s">
        <v>455</v>
      </c>
      <c r="I35111" s="35">
        <v>533589</v>
      </c>
      <c r="J35111" s="35">
        <v>3174</v>
      </c>
      <c r="K35111" s="35">
        <v>166</v>
      </c>
      <c r="L35111" s="36">
        <v>5.2299936988027727E-2</v>
      </c>
      <c r="M35111" s="35" t="s">
        <v>474</v>
      </c>
      <c r="N35111" s="39">
        <v>3134.7219369992372</v>
      </c>
      <c r="O35111" s="92">
        <v>44882</v>
      </c>
      <c r="P35111" s="92">
        <f t="shared" si="1267"/>
        <v>44864</v>
      </c>
      <c r="Q35111" s="92">
        <f t="shared" si="1268"/>
        <v>44877</v>
      </c>
    </row>
    <row r="35112" spans="1:17" x14ac:dyDescent="0.25">
      <c r="A35112" s="1" t="s">
        <v>722</v>
      </c>
      <c r="B35112" s="35" t="s">
        <v>450</v>
      </c>
      <c r="C35112" s="33">
        <v>13000.000038149999</v>
      </c>
      <c r="D35112" s="35">
        <v>3666</v>
      </c>
      <c r="E35112" s="35">
        <v>20</v>
      </c>
      <c r="F35112" s="34">
        <v>10.989010956762467</v>
      </c>
      <c r="H35112" s="35" t="s">
        <v>474</v>
      </c>
      <c r="I35112" s="35">
        <v>68857</v>
      </c>
      <c r="J35112" s="35">
        <v>356</v>
      </c>
      <c r="K35112" s="35">
        <v>23</v>
      </c>
      <c r="L35112" s="36">
        <v>6.4606741573033713E-2</v>
      </c>
      <c r="M35112" s="35" t="s">
        <v>459</v>
      </c>
      <c r="N35112" s="39">
        <v>2738.4615304252075</v>
      </c>
      <c r="O35112" s="92">
        <v>44882</v>
      </c>
      <c r="P35112" s="92">
        <f t="shared" si="1267"/>
        <v>44864</v>
      </c>
      <c r="Q35112" s="92">
        <f t="shared" si="1268"/>
        <v>44877</v>
      </c>
    </row>
    <row r="35113" spans="1:17" x14ac:dyDescent="0.25">
      <c r="A35113" s="1" t="s">
        <v>721</v>
      </c>
      <c r="B35113" s="35" t="s">
        <v>446</v>
      </c>
      <c r="C35113" s="33">
        <v>66263.000274659993</v>
      </c>
      <c r="D35113" s="35">
        <v>18893</v>
      </c>
      <c r="E35113" s="35">
        <v>93</v>
      </c>
      <c r="F35113" s="34">
        <v>10.024986969081562</v>
      </c>
      <c r="H35113" s="35" t="s">
        <v>455</v>
      </c>
      <c r="I35113" s="35">
        <v>399040</v>
      </c>
      <c r="J35113" s="35">
        <v>1911</v>
      </c>
      <c r="K35113" s="35">
        <v>112</v>
      </c>
      <c r="L35113" s="36">
        <v>5.8608058608058608E-2</v>
      </c>
      <c r="M35113" s="35" t="s">
        <v>459</v>
      </c>
      <c r="N35113" s="39">
        <v>2883.9623803312697</v>
      </c>
      <c r="O35113" s="92">
        <v>44882</v>
      </c>
      <c r="P35113" s="92">
        <f t="shared" si="1267"/>
        <v>44864</v>
      </c>
      <c r="Q35113" s="92">
        <f t="shared" si="1268"/>
        <v>44877</v>
      </c>
    </row>
    <row r="35114" spans="1:17" x14ac:dyDescent="0.25">
      <c r="A35114" s="1" t="s">
        <v>720</v>
      </c>
      <c r="B35114" s="35" t="s">
        <v>450</v>
      </c>
      <c r="C35114" s="33">
        <v>5395.0000228899999</v>
      </c>
      <c r="D35114" s="35">
        <v>852</v>
      </c>
      <c r="E35114" s="35">
        <v>9</v>
      </c>
      <c r="F35114" s="34">
        <v>11.915794997768627</v>
      </c>
      <c r="H35114" s="35" t="s">
        <v>455</v>
      </c>
      <c r="I35114" s="35">
        <v>25054</v>
      </c>
      <c r="J35114" s="35">
        <v>167</v>
      </c>
      <c r="K35114" s="35">
        <v>9</v>
      </c>
      <c r="L35114" s="36">
        <v>5.3892215568862277E-2</v>
      </c>
      <c r="M35114" s="35" t="s">
        <v>455</v>
      </c>
      <c r="N35114" s="39">
        <v>3095.4587449758942</v>
      </c>
      <c r="O35114" s="92">
        <v>44882</v>
      </c>
      <c r="P35114" s="92">
        <f t="shared" si="1267"/>
        <v>44864</v>
      </c>
      <c r="Q35114" s="92">
        <f t="shared" si="1268"/>
        <v>44877</v>
      </c>
    </row>
    <row r="35115" spans="1:17" x14ac:dyDescent="0.25">
      <c r="A35115" s="1" t="s">
        <v>719</v>
      </c>
      <c r="B35115" s="35" t="s">
        <v>452</v>
      </c>
      <c r="C35115" s="33">
        <v>23860.000045780002</v>
      </c>
      <c r="D35115" s="35">
        <v>5077</v>
      </c>
      <c r="E35115" s="35">
        <v>14</v>
      </c>
      <c r="F35115" s="34">
        <v>4.1911148285050626</v>
      </c>
      <c r="H35115" s="35" t="s">
        <v>455</v>
      </c>
      <c r="I35115" s="35">
        <v>100208</v>
      </c>
      <c r="J35115" s="35">
        <v>364</v>
      </c>
      <c r="K35115" s="35">
        <v>14</v>
      </c>
      <c r="L35115" s="36">
        <v>3.8461538461538464E-2</v>
      </c>
      <c r="M35115" s="35" t="s">
        <v>455</v>
      </c>
      <c r="N35115" s="39">
        <v>1525.5657975758422</v>
      </c>
      <c r="O35115" s="92">
        <v>44882</v>
      </c>
      <c r="P35115" s="92">
        <f t="shared" si="1267"/>
        <v>44864</v>
      </c>
      <c r="Q35115" s="92">
        <f t="shared" si="1268"/>
        <v>44877</v>
      </c>
    </row>
    <row r="35116" spans="1:17" x14ac:dyDescent="0.25">
      <c r="A35116" s="1" t="s">
        <v>718</v>
      </c>
      <c r="B35116" s="35" t="s">
        <v>450</v>
      </c>
      <c r="C35116" s="33">
        <v>20441.000061039998</v>
      </c>
      <c r="D35116" s="35">
        <v>4598</v>
      </c>
      <c r="E35116" s="35">
        <v>21</v>
      </c>
      <c r="F35116" s="34">
        <v>7.3381928257950539</v>
      </c>
      <c r="H35116" s="35" t="s">
        <v>455</v>
      </c>
      <c r="I35116" s="35">
        <v>120112</v>
      </c>
      <c r="J35116" s="35">
        <v>580</v>
      </c>
      <c r="K35116" s="35">
        <v>24</v>
      </c>
      <c r="L35116" s="36">
        <v>4.1379310344827586E-2</v>
      </c>
      <c r="M35116" s="35" t="s">
        <v>455</v>
      </c>
      <c r="N35116" s="39">
        <v>2837.4345593074213</v>
      </c>
      <c r="O35116" s="92">
        <v>44882</v>
      </c>
      <c r="P35116" s="92">
        <f t="shared" si="1267"/>
        <v>44864</v>
      </c>
      <c r="Q35116" s="92">
        <f t="shared" si="1268"/>
        <v>44877</v>
      </c>
    </row>
    <row r="35117" spans="1:17" x14ac:dyDescent="0.25">
      <c r="A35117" s="1" t="s">
        <v>717</v>
      </c>
      <c r="B35117" s="35" t="s">
        <v>443</v>
      </c>
      <c r="C35117" s="33">
        <v>5346.9999809299998</v>
      </c>
      <c r="D35117" s="35">
        <v>1450</v>
      </c>
      <c r="E35117" s="35">
        <v>5</v>
      </c>
      <c r="F35117" s="34">
        <v>6.6793128561174893</v>
      </c>
      <c r="H35117" s="35" t="s">
        <v>455</v>
      </c>
      <c r="I35117" s="35">
        <v>48066</v>
      </c>
      <c r="J35117" s="35">
        <v>145</v>
      </c>
      <c r="K35117" s="35">
        <v>7</v>
      </c>
      <c r="L35117" s="36">
        <v>4.8275862068965517E-2</v>
      </c>
      <c r="M35117" s="35" t="s">
        <v>474</v>
      </c>
      <c r="N35117" s="39">
        <v>2711.8010195837005</v>
      </c>
      <c r="O35117" s="92">
        <v>44882</v>
      </c>
      <c r="P35117" s="92">
        <f t="shared" si="1267"/>
        <v>44864</v>
      </c>
      <c r="Q35117" s="92">
        <f t="shared" si="1268"/>
        <v>44877</v>
      </c>
    </row>
    <row r="35118" spans="1:17" x14ac:dyDescent="0.25">
      <c r="A35118" s="1" t="s">
        <v>716</v>
      </c>
      <c r="B35118" s="35" t="s">
        <v>446</v>
      </c>
      <c r="C35118" s="33">
        <v>41792.999755860001</v>
      </c>
      <c r="D35118" s="35">
        <v>12659</v>
      </c>
      <c r="E35118" s="35">
        <v>57</v>
      </c>
      <c r="F35118" s="34">
        <v>9.7418912143479144</v>
      </c>
      <c r="H35118" s="35" t="s">
        <v>455</v>
      </c>
      <c r="I35118" s="35">
        <v>211644</v>
      </c>
      <c r="J35118" s="35">
        <v>1022</v>
      </c>
      <c r="K35118" s="35">
        <v>60</v>
      </c>
      <c r="L35118" s="36">
        <v>5.8708414872798431E-2</v>
      </c>
      <c r="M35118" s="35" t="s">
        <v>455</v>
      </c>
      <c r="N35118" s="39">
        <v>2445.3856051735083</v>
      </c>
      <c r="O35118" s="92">
        <v>44882</v>
      </c>
      <c r="P35118" s="92">
        <f t="shared" si="1267"/>
        <v>44864</v>
      </c>
      <c r="Q35118" s="92">
        <f t="shared" si="1268"/>
        <v>44877</v>
      </c>
    </row>
    <row r="35119" spans="1:17" x14ac:dyDescent="0.25">
      <c r="A35119" s="1" t="s">
        <v>715</v>
      </c>
      <c r="B35119" s="35" t="s">
        <v>443</v>
      </c>
      <c r="C35119" s="33">
        <v>25825</v>
      </c>
      <c r="D35119" s="35">
        <v>5221</v>
      </c>
      <c r="E35119" s="35">
        <v>35</v>
      </c>
      <c r="F35119" s="34">
        <v>9.6805421103581804</v>
      </c>
      <c r="H35119" s="35" t="s">
        <v>474</v>
      </c>
      <c r="I35119" s="35">
        <v>92696</v>
      </c>
      <c r="J35119" s="35">
        <v>577</v>
      </c>
      <c r="K35119" s="35">
        <v>36</v>
      </c>
      <c r="L35119" s="36">
        <v>6.2391681109185443E-2</v>
      </c>
      <c r="M35119" s="35" t="s">
        <v>474</v>
      </c>
      <c r="N35119" s="39">
        <v>2234.2691190706682</v>
      </c>
      <c r="O35119" s="92">
        <v>44882</v>
      </c>
      <c r="P35119" s="92">
        <f t="shared" si="1267"/>
        <v>44864</v>
      </c>
      <c r="Q35119" s="92">
        <f t="shared" si="1268"/>
        <v>44877</v>
      </c>
    </row>
    <row r="35120" spans="1:17" x14ac:dyDescent="0.25">
      <c r="A35120" s="1" t="s">
        <v>714</v>
      </c>
      <c r="B35120" s="35" t="s">
        <v>454</v>
      </c>
      <c r="C35120" s="33">
        <v>15060.00006104</v>
      </c>
      <c r="D35120" s="35">
        <v>3194</v>
      </c>
      <c r="E35120" s="35">
        <v>31</v>
      </c>
      <c r="F35120" s="34">
        <v>14.703092332742012</v>
      </c>
      <c r="H35120" s="35" t="s">
        <v>455</v>
      </c>
      <c r="I35120" s="35">
        <v>64433</v>
      </c>
      <c r="J35120" s="35">
        <v>504</v>
      </c>
      <c r="K35120" s="35">
        <v>39</v>
      </c>
      <c r="L35120" s="36">
        <v>7.7380952380952384E-2</v>
      </c>
      <c r="M35120" s="35" t="s">
        <v>455</v>
      </c>
      <c r="N35120" s="39">
        <v>3346.6135322525042</v>
      </c>
      <c r="O35120" s="92">
        <v>44882</v>
      </c>
      <c r="P35120" s="92">
        <f t="shared" si="1267"/>
        <v>44864</v>
      </c>
      <c r="Q35120" s="92">
        <f t="shared" si="1268"/>
        <v>44877</v>
      </c>
    </row>
    <row r="35121" spans="1:17" x14ac:dyDescent="0.25">
      <c r="A35121" s="1" t="s">
        <v>713</v>
      </c>
      <c r="B35121" s="35" t="s">
        <v>443</v>
      </c>
      <c r="C35121" s="33">
        <v>6507.9999694799999</v>
      </c>
      <c r="D35121" s="35">
        <v>1534</v>
      </c>
      <c r="E35121" s="35">
        <v>5</v>
      </c>
      <c r="F35121" s="34">
        <v>5.4877513647467557</v>
      </c>
      <c r="H35121" s="35" t="s">
        <v>455</v>
      </c>
      <c r="I35121" s="35">
        <v>28179</v>
      </c>
      <c r="J35121" s="35">
        <v>155</v>
      </c>
      <c r="K35121" s="35">
        <v>5</v>
      </c>
      <c r="L35121" s="36">
        <v>3.2258064516129031E-2</v>
      </c>
      <c r="M35121" s="35" t="s">
        <v>455</v>
      </c>
      <c r="N35121" s="39">
        <v>2381.6840923000923</v>
      </c>
      <c r="O35121" s="92">
        <v>44882</v>
      </c>
      <c r="P35121" s="92">
        <f t="shared" si="1267"/>
        <v>44864</v>
      </c>
      <c r="Q35121" s="92">
        <f t="shared" si="1268"/>
        <v>44877</v>
      </c>
    </row>
    <row r="35122" spans="1:17" x14ac:dyDescent="0.25">
      <c r="A35122" s="1" t="s">
        <v>712</v>
      </c>
      <c r="B35122" s="35" t="s">
        <v>446</v>
      </c>
      <c r="C35122" s="33">
        <v>10746.00004578</v>
      </c>
      <c r="D35122" s="35">
        <v>2109</v>
      </c>
      <c r="E35122" s="35">
        <v>13</v>
      </c>
      <c r="F35122" s="34">
        <v>8.6410890062864141</v>
      </c>
      <c r="H35122" s="35" t="s">
        <v>455</v>
      </c>
      <c r="I35122" s="35">
        <v>52047</v>
      </c>
      <c r="J35122" s="35">
        <v>267</v>
      </c>
      <c r="K35122" s="35">
        <v>14</v>
      </c>
      <c r="L35122" s="36">
        <v>5.2434456928838954E-2</v>
      </c>
      <c r="M35122" s="35" t="s">
        <v>455</v>
      </c>
      <c r="N35122" s="39">
        <v>2484.6454388845091</v>
      </c>
      <c r="O35122" s="92">
        <v>44882</v>
      </c>
      <c r="P35122" s="92">
        <f t="shared" si="1267"/>
        <v>44864</v>
      </c>
      <c r="Q35122" s="92">
        <f t="shared" si="1268"/>
        <v>44877</v>
      </c>
    </row>
    <row r="35123" spans="1:17" x14ac:dyDescent="0.25">
      <c r="A35123" s="1" t="s">
        <v>711</v>
      </c>
      <c r="B35123" s="35" t="s">
        <v>444</v>
      </c>
      <c r="C35123" s="33">
        <v>12799.00004578</v>
      </c>
      <c r="D35123" s="35">
        <v>2204</v>
      </c>
      <c r="E35123" s="35">
        <v>11</v>
      </c>
      <c r="F35123" s="34">
        <v>6.1388724345957488</v>
      </c>
      <c r="H35123" s="35" t="s">
        <v>455</v>
      </c>
      <c r="I35123" s="35">
        <v>64950</v>
      </c>
      <c r="J35123" s="35">
        <v>316</v>
      </c>
      <c r="K35123" s="35">
        <v>12</v>
      </c>
      <c r="L35123" s="36">
        <v>3.7974683544303799E-2</v>
      </c>
      <c r="M35123" s="35" t="s">
        <v>455</v>
      </c>
      <c r="N35123" s="39">
        <v>2468.9428773319628</v>
      </c>
      <c r="O35123" s="92">
        <v>44882</v>
      </c>
      <c r="P35123" s="92">
        <f t="shared" si="1267"/>
        <v>44864</v>
      </c>
      <c r="Q35123" s="92">
        <f t="shared" si="1268"/>
        <v>44877</v>
      </c>
    </row>
    <row r="35124" spans="1:17" x14ac:dyDescent="0.25">
      <c r="A35124" s="1" t="s">
        <v>710</v>
      </c>
      <c r="B35124" s="35" t="s">
        <v>446</v>
      </c>
      <c r="C35124" s="33">
        <v>59658.999572749999</v>
      </c>
      <c r="D35124" s="35">
        <v>17317</v>
      </c>
      <c r="E35124" s="35">
        <v>83</v>
      </c>
      <c r="F35124" s="34">
        <v>9.9374301799042861</v>
      </c>
      <c r="H35124" s="35" t="s">
        <v>455</v>
      </c>
      <c r="I35124" s="35">
        <v>641102</v>
      </c>
      <c r="J35124" s="35">
        <v>1923</v>
      </c>
      <c r="K35124" s="35">
        <v>94</v>
      </c>
      <c r="L35124" s="36">
        <v>4.8881955278211126E-2</v>
      </c>
      <c r="M35124" s="35" t="s">
        <v>455</v>
      </c>
      <c r="N35124" s="39">
        <v>3223.3192205226901</v>
      </c>
      <c r="O35124" s="92">
        <v>44882</v>
      </c>
      <c r="P35124" s="92">
        <f t="shared" si="1267"/>
        <v>44864</v>
      </c>
      <c r="Q35124" s="92">
        <f t="shared" si="1268"/>
        <v>44877</v>
      </c>
    </row>
    <row r="35125" spans="1:17" x14ac:dyDescent="0.25">
      <c r="A35125" s="1" t="s">
        <v>709</v>
      </c>
      <c r="B35125" s="35" t="s">
        <v>444</v>
      </c>
      <c r="C35125" s="33">
        <v>13114.99995422</v>
      </c>
      <c r="D35125" s="35">
        <v>2661</v>
      </c>
      <c r="E35125" s="35">
        <v>19</v>
      </c>
      <c r="F35125" s="34">
        <v>10.34802029645582</v>
      </c>
      <c r="H35125" s="35" t="s">
        <v>474</v>
      </c>
      <c r="I35125" s="35">
        <v>59734</v>
      </c>
      <c r="J35125" s="35">
        <v>341</v>
      </c>
      <c r="K35125" s="35">
        <v>21</v>
      </c>
      <c r="L35125" s="36">
        <v>6.1583577712609971E-2</v>
      </c>
      <c r="M35125" s="35" t="s">
        <v>474</v>
      </c>
      <c r="N35125" s="39">
        <v>2600.0762576463203</v>
      </c>
      <c r="O35125" s="92">
        <v>44882</v>
      </c>
      <c r="P35125" s="92">
        <f t="shared" si="1267"/>
        <v>44864</v>
      </c>
      <c r="Q35125" s="92">
        <f t="shared" si="1268"/>
        <v>44877</v>
      </c>
    </row>
    <row r="35126" spans="1:17" x14ac:dyDescent="0.25">
      <c r="A35126" s="1" t="s">
        <v>708</v>
      </c>
      <c r="B35126" s="35" t="s">
        <v>446</v>
      </c>
      <c r="C35126" s="33">
        <v>29816.99987793</v>
      </c>
      <c r="D35126" s="35">
        <v>7399</v>
      </c>
      <c r="E35126" s="35">
        <v>44</v>
      </c>
      <c r="F35126" s="34">
        <v>10.540487492785712</v>
      </c>
      <c r="H35126" s="35" t="s">
        <v>474</v>
      </c>
      <c r="I35126" s="35">
        <v>192894</v>
      </c>
      <c r="J35126" s="35">
        <v>720</v>
      </c>
      <c r="K35126" s="35">
        <v>55</v>
      </c>
      <c r="L35126" s="36">
        <v>7.6388888888888895E-2</v>
      </c>
      <c r="M35126" s="35" t="s">
        <v>474</v>
      </c>
      <c r="N35126" s="39">
        <v>2414.7298619836361</v>
      </c>
      <c r="O35126" s="92">
        <v>44882</v>
      </c>
      <c r="P35126" s="92">
        <f t="shared" si="1267"/>
        <v>44864</v>
      </c>
      <c r="Q35126" s="92">
        <f t="shared" si="1268"/>
        <v>44877</v>
      </c>
    </row>
    <row r="35127" spans="1:17" x14ac:dyDescent="0.25">
      <c r="A35127" s="1" t="s">
        <v>707</v>
      </c>
      <c r="B35127" s="35" t="s">
        <v>441</v>
      </c>
      <c r="C35127" s="33">
        <v>6228.0000076300003</v>
      </c>
      <c r="D35127" s="35">
        <v>1212</v>
      </c>
      <c r="E35127" s="35">
        <v>14</v>
      </c>
      <c r="F35127" s="34">
        <v>16.056518927021319</v>
      </c>
      <c r="H35127" s="35" t="s">
        <v>474</v>
      </c>
      <c r="I35127" s="35">
        <v>23593</v>
      </c>
      <c r="J35127" s="35">
        <v>157</v>
      </c>
      <c r="K35127" s="35">
        <v>15</v>
      </c>
      <c r="L35127" s="36">
        <v>9.5541401273885357E-2</v>
      </c>
      <c r="M35127" s="35" t="s">
        <v>474</v>
      </c>
      <c r="N35127" s="39">
        <v>2520.8734715423466</v>
      </c>
      <c r="O35127" s="92">
        <v>44882</v>
      </c>
      <c r="P35127" s="92">
        <f t="shared" si="1267"/>
        <v>44864</v>
      </c>
      <c r="Q35127" s="92">
        <f t="shared" si="1268"/>
        <v>44877</v>
      </c>
    </row>
    <row r="35128" spans="1:17" x14ac:dyDescent="0.25">
      <c r="A35128" s="1" t="s">
        <v>706</v>
      </c>
      <c r="B35128" s="35" t="s">
        <v>450</v>
      </c>
      <c r="C35128" s="33">
        <v>6722.9999580399999</v>
      </c>
      <c r="D35128" s="35">
        <v>1172</v>
      </c>
      <c r="E35128" s="35">
        <v>5</v>
      </c>
      <c r="F35128" s="34">
        <v>5.3122543413934116</v>
      </c>
      <c r="H35128" s="35" t="s">
        <v>459</v>
      </c>
      <c r="I35128" s="35">
        <v>24662</v>
      </c>
      <c r="J35128" s="35">
        <v>126</v>
      </c>
      <c r="K35128" s="35">
        <v>5</v>
      </c>
      <c r="L35128" s="36">
        <v>3.968253968253968E-2</v>
      </c>
      <c r="M35128" s="35" t="s">
        <v>455</v>
      </c>
      <c r="N35128" s="39">
        <v>1874.1633316435957</v>
      </c>
      <c r="O35128" s="92">
        <v>44882</v>
      </c>
      <c r="P35128" s="92">
        <f t="shared" si="1267"/>
        <v>44864</v>
      </c>
      <c r="Q35128" s="92">
        <f t="shared" si="1268"/>
        <v>44877</v>
      </c>
    </row>
    <row r="35129" spans="1:17" x14ac:dyDescent="0.25">
      <c r="A35129" s="1" t="s">
        <v>705</v>
      </c>
      <c r="B35129" s="35" t="s">
        <v>450</v>
      </c>
      <c r="C35129" s="33">
        <v>53059.00027466</v>
      </c>
      <c r="D35129" s="35">
        <v>18807</v>
      </c>
      <c r="E35129" s="35">
        <v>80</v>
      </c>
      <c r="F35129" s="34">
        <v>10.769682211699626</v>
      </c>
      <c r="H35129" s="35" t="s">
        <v>455</v>
      </c>
      <c r="I35129" s="35">
        <v>270754</v>
      </c>
      <c r="J35129" s="35">
        <v>1489</v>
      </c>
      <c r="K35129" s="35">
        <v>85</v>
      </c>
      <c r="L35129" s="36">
        <v>5.7085292142377432E-2</v>
      </c>
      <c r="M35129" s="35" t="s">
        <v>455</v>
      </c>
      <c r="N35129" s="39">
        <v>2806.30994231363</v>
      </c>
      <c r="O35129" s="92">
        <v>44882</v>
      </c>
      <c r="P35129" s="92">
        <f t="shared" si="1267"/>
        <v>44864</v>
      </c>
      <c r="Q35129" s="92">
        <f t="shared" si="1268"/>
        <v>44877</v>
      </c>
    </row>
    <row r="35130" spans="1:17" x14ac:dyDescent="0.25">
      <c r="A35130" s="1" t="s">
        <v>704</v>
      </c>
      <c r="B35130" s="35" t="s">
        <v>443</v>
      </c>
      <c r="C35130" s="33">
        <v>24244.99987793</v>
      </c>
      <c r="D35130" s="35">
        <v>6343</v>
      </c>
      <c r="E35130" s="35">
        <v>32</v>
      </c>
      <c r="F35130" s="34">
        <v>9.4275697967519907</v>
      </c>
      <c r="H35130" s="35" t="s">
        <v>455</v>
      </c>
      <c r="I35130" s="35">
        <v>112601</v>
      </c>
      <c r="J35130" s="35">
        <v>686</v>
      </c>
      <c r="K35130" s="35">
        <v>33</v>
      </c>
      <c r="L35130" s="36">
        <v>4.8104956268221574E-2</v>
      </c>
      <c r="M35130" s="35" t="s">
        <v>455</v>
      </c>
      <c r="N35130" s="39">
        <v>2829.4493852501914</v>
      </c>
      <c r="O35130" s="92">
        <v>44882</v>
      </c>
      <c r="P35130" s="92">
        <f t="shared" si="1267"/>
        <v>44864</v>
      </c>
      <c r="Q35130" s="92">
        <f t="shared" si="1268"/>
        <v>44877</v>
      </c>
    </row>
    <row r="35131" spans="1:17" x14ac:dyDescent="0.25">
      <c r="A35131" s="1" t="s">
        <v>703</v>
      </c>
      <c r="B35131" s="35" t="s">
        <v>447</v>
      </c>
      <c r="C35131" s="33">
        <v>384.99999689999999</v>
      </c>
      <c r="D35131" s="35">
        <v>35</v>
      </c>
      <c r="E35131" s="35">
        <v>0</v>
      </c>
      <c r="F35131" s="34">
        <v>0</v>
      </c>
      <c r="H35131" s="35" t="s">
        <v>455</v>
      </c>
      <c r="I35131" s="35">
        <v>835</v>
      </c>
      <c r="J35131" s="35">
        <v>1</v>
      </c>
      <c r="K35131" s="35">
        <v>0</v>
      </c>
      <c r="L35131" s="36">
        <v>0</v>
      </c>
      <c r="M35131" s="35" t="s">
        <v>455</v>
      </c>
      <c r="N35131" s="39">
        <v>259.74026183167484</v>
      </c>
      <c r="O35131" s="92">
        <v>44882</v>
      </c>
      <c r="P35131" s="92">
        <f t="shared" si="1267"/>
        <v>44864</v>
      </c>
      <c r="Q35131" s="92">
        <f t="shared" si="1268"/>
        <v>44877</v>
      </c>
    </row>
    <row r="35132" spans="1:17" x14ac:dyDescent="0.25">
      <c r="A35132" s="1" t="s">
        <v>702</v>
      </c>
      <c r="B35132" s="35" t="s">
        <v>450</v>
      </c>
      <c r="C35132" s="33">
        <v>9778.9999847399995</v>
      </c>
      <c r="D35132" s="35">
        <v>3587</v>
      </c>
      <c r="E35132" s="35">
        <v>19</v>
      </c>
      <c r="F35132" s="34">
        <v>13.878135384606407</v>
      </c>
      <c r="H35132" s="35" t="s">
        <v>455</v>
      </c>
      <c r="I35132" s="35">
        <v>55615</v>
      </c>
      <c r="J35132" s="35">
        <v>262</v>
      </c>
      <c r="K35132" s="35">
        <v>21</v>
      </c>
      <c r="L35132" s="36">
        <v>8.0152671755725186E-2</v>
      </c>
      <c r="M35132" s="35" t="s">
        <v>455</v>
      </c>
      <c r="N35132" s="39">
        <v>2679.2105574071743</v>
      </c>
      <c r="O35132" s="92">
        <v>44882</v>
      </c>
      <c r="P35132" s="92">
        <f t="shared" si="1267"/>
        <v>44864</v>
      </c>
      <c r="Q35132" s="92">
        <f t="shared" si="1268"/>
        <v>44877</v>
      </c>
    </row>
    <row r="35133" spans="1:17" x14ac:dyDescent="0.25">
      <c r="A35133" s="1" t="s">
        <v>701</v>
      </c>
      <c r="B35133" s="35" t="s">
        <v>441</v>
      </c>
      <c r="C35133" s="33">
        <v>30378.999893190001</v>
      </c>
      <c r="D35133" s="35">
        <v>8095</v>
      </c>
      <c r="E35133" s="35">
        <v>74</v>
      </c>
      <c r="F35133" s="34">
        <v>17.399237316232959</v>
      </c>
      <c r="H35133" s="35" t="s">
        <v>474</v>
      </c>
      <c r="I35133" s="35">
        <v>134543</v>
      </c>
      <c r="J35133" s="35">
        <v>1056</v>
      </c>
      <c r="K35133" s="35">
        <v>82</v>
      </c>
      <c r="L35133" s="36">
        <v>7.7651515151515152E-2</v>
      </c>
      <c r="M35133" s="35" t="s">
        <v>474</v>
      </c>
      <c r="N35133" s="39">
        <v>3476.0854659890283</v>
      </c>
      <c r="O35133" s="92">
        <v>44882</v>
      </c>
      <c r="P35133" s="92">
        <f t="shared" si="1267"/>
        <v>44864</v>
      </c>
      <c r="Q35133" s="92">
        <f t="shared" si="1268"/>
        <v>44877</v>
      </c>
    </row>
    <row r="35134" spans="1:17" x14ac:dyDescent="0.25">
      <c r="A35134" s="1" t="s">
        <v>700</v>
      </c>
      <c r="B35134" s="35" t="s">
        <v>441</v>
      </c>
      <c r="C35134" s="33">
        <v>13831.000015260001</v>
      </c>
      <c r="D35134" s="35">
        <v>3549</v>
      </c>
      <c r="E35134" s="35">
        <v>15</v>
      </c>
      <c r="F35134" s="34">
        <v>7.7465734238048176</v>
      </c>
      <c r="H35134" s="35" t="s">
        <v>455</v>
      </c>
      <c r="I35134" s="35">
        <v>63710</v>
      </c>
      <c r="J35134" s="35">
        <v>291</v>
      </c>
      <c r="K35134" s="35">
        <v>16</v>
      </c>
      <c r="L35134" s="36">
        <v>5.4982817869415807E-2</v>
      </c>
      <c r="M35134" s="35" t="s">
        <v>455</v>
      </c>
      <c r="N35134" s="39">
        <v>2103.9693419053883</v>
      </c>
      <c r="O35134" s="92">
        <v>44882</v>
      </c>
      <c r="P35134" s="92">
        <f t="shared" si="1267"/>
        <v>44864</v>
      </c>
      <c r="Q35134" s="92">
        <f t="shared" si="1268"/>
        <v>44877</v>
      </c>
    </row>
    <row r="35135" spans="1:17" x14ac:dyDescent="0.25">
      <c r="A35135" s="1" t="s">
        <v>699</v>
      </c>
      <c r="B35135" s="35" t="s">
        <v>444</v>
      </c>
      <c r="C35135" s="33">
        <v>8460.00005341</v>
      </c>
      <c r="D35135" s="35">
        <v>1477</v>
      </c>
      <c r="E35135" s="35">
        <v>16</v>
      </c>
      <c r="F35135" s="34">
        <v>13.508949593877222</v>
      </c>
      <c r="H35135" s="35" t="s">
        <v>474</v>
      </c>
      <c r="I35135" s="35">
        <v>33944</v>
      </c>
      <c r="J35135" s="35">
        <v>217</v>
      </c>
      <c r="K35135" s="35">
        <v>19</v>
      </c>
      <c r="L35135" s="36">
        <v>8.755760368663594E-2</v>
      </c>
      <c r="M35135" s="35" t="s">
        <v>474</v>
      </c>
      <c r="N35135" s="39">
        <v>2565.0118041374371</v>
      </c>
      <c r="O35135" s="92">
        <v>44882</v>
      </c>
      <c r="P35135" s="92">
        <f t="shared" si="1267"/>
        <v>44864</v>
      </c>
      <c r="Q35135" s="92">
        <f t="shared" si="1268"/>
        <v>44877</v>
      </c>
    </row>
    <row r="35136" spans="1:17" x14ac:dyDescent="0.25">
      <c r="A35136" s="1" t="s">
        <v>698</v>
      </c>
      <c r="B35136" s="35" t="s">
        <v>441</v>
      </c>
      <c r="C35136" s="33">
        <v>3174.0000066799998</v>
      </c>
      <c r="D35136" s="35">
        <v>712</v>
      </c>
      <c r="E35136" s="35" t="s">
        <v>487</v>
      </c>
      <c r="F35136" s="34">
        <v>9.0017103060167436</v>
      </c>
      <c r="H35136" s="35" t="s">
        <v>474</v>
      </c>
      <c r="I35136" s="35">
        <v>11988</v>
      </c>
      <c r="J35136" s="35">
        <v>79</v>
      </c>
      <c r="K35136" s="35">
        <v>4</v>
      </c>
      <c r="L35136" s="36">
        <v>5.0632911392405063E-2</v>
      </c>
      <c r="M35136" s="35" t="s">
        <v>474</v>
      </c>
      <c r="N35136" s="39">
        <v>2488.97289961363</v>
      </c>
      <c r="O35136" s="92">
        <v>44882</v>
      </c>
      <c r="P35136" s="92">
        <f t="shared" si="1267"/>
        <v>44864</v>
      </c>
      <c r="Q35136" s="92">
        <f t="shared" si="1268"/>
        <v>44877</v>
      </c>
    </row>
    <row r="35137" spans="1:17" x14ac:dyDescent="0.25">
      <c r="A35137" s="1" t="s">
        <v>697</v>
      </c>
      <c r="B35137" s="35" t="s">
        <v>444</v>
      </c>
      <c r="C35137" s="33">
        <v>28630.000030520001</v>
      </c>
      <c r="D35137" s="35">
        <v>6904</v>
      </c>
      <c r="E35137" s="35">
        <v>22</v>
      </c>
      <c r="F35137" s="34">
        <v>5.4887480606126635</v>
      </c>
      <c r="H35137" s="35" t="s">
        <v>474</v>
      </c>
      <c r="I35137" s="35">
        <v>212310</v>
      </c>
      <c r="J35137" s="35">
        <v>731</v>
      </c>
      <c r="K35137" s="35">
        <v>26</v>
      </c>
      <c r="L35137" s="36">
        <v>3.5567715458276333E-2</v>
      </c>
      <c r="M35137" s="35" t="s">
        <v>474</v>
      </c>
      <c r="N35137" s="39">
        <v>2553.2658023777271</v>
      </c>
      <c r="O35137" s="92">
        <v>44882</v>
      </c>
      <c r="P35137" s="92">
        <f t="shared" si="1267"/>
        <v>44864</v>
      </c>
      <c r="Q35137" s="92">
        <f t="shared" si="1268"/>
        <v>44877</v>
      </c>
    </row>
    <row r="35138" spans="1:17" x14ac:dyDescent="0.25">
      <c r="A35138" s="1" t="s">
        <v>696</v>
      </c>
      <c r="B35138" s="35" t="s">
        <v>449</v>
      </c>
      <c r="C35138" s="33">
        <v>118.00000101000001</v>
      </c>
      <c r="D35138" s="35">
        <v>14</v>
      </c>
      <c r="E35138" s="35" t="s">
        <v>487</v>
      </c>
      <c r="F35138" s="34">
        <v>60.532687133212953</v>
      </c>
      <c r="H35138" s="35" t="s">
        <v>459</v>
      </c>
      <c r="I35138" s="35">
        <v>237</v>
      </c>
      <c r="J35138" s="35">
        <v>4</v>
      </c>
      <c r="K35138" s="35">
        <v>1</v>
      </c>
      <c r="L35138" s="36">
        <v>0.25</v>
      </c>
      <c r="M35138" s="35" t="s">
        <v>455</v>
      </c>
      <c r="N35138" s="39">
        <v>3389.8304794599253</v>
      </c>
      <c r="O35138" s="92">
        <v>44882</v>
      </c>
      <c r="P35138" s="92">
        <f t="shared" si="1267"/>
        <v>44864</v>
      </c>
      <c r="Q35138" s="92">
        <f t="shared" si="1268"/>
        <v>44877</v>
      </c>
    </row>
    <row r="35139" spans="1:17" x14ac:dyDescent="0.25">
      <c r="A35139" s="1" t="s">
        <v>695</v>
      </c>
      <c r="B35139" s="35" t="s">
        <v>448</v>
      </c>
      <c r="C35139" s="33">
        <v>8149.9999351500001</v>
      </c>
      <c r="D35139" s="35">
        <v>2189</v>
      </c>
      <c r="E35139" s="35">
        <v>18</v>
      </c>
      <c r="F35139" s="34">
        <v>15.775635533064854</v>
      </c>
      <c r="H35139" s="35" t="s">
        <v>455</v>
      </c>
      <c r="I35139" s="35">
        <v>34930</v>
      </c>
      <c r="J35139" s="35">
        <v>241</v>
      </c>
      <c r="K35139" s="35">
        <v>22</v>
      </c>
      <c r="L35139" s="36">
        <v>9.1286307053941904E-2</v>
      </c>
      <c r="M35139" s="35" t="s">
        <v>474</v>
      </c>
      <c r="N35139" s="39">
        <v>2957.0552382533783</v>
      </c>
      <c r="O35139" s="92">
        <v>44882</v>
      </c>
      <c r="P35139" s="92">
        <f t="shared" si="1267"/>
        <v>44864</v>
      </c>
      <c r="Q35139" s="92">
        <f t="shared" si="1268"/>
        <v>44877</v>
      </c>
    </row>
    <row r="35140" spans="1:17" x14ac:dyDescent="0.25">
      <c r="A35140" s="1" t="s">
        <v>694</v>
      </c>
      <c r="B35140" s="35" t="s">
        <v>449</v>
      </c>
      <c r="C35140" s="33">
        <v>8580.0000076300003</v>
      </c>
      <c r="D35140" s="35">
        <v>1725</v>
      </c>
      <c r="E35140" s="35">
        <v>14</v>
      </c>
      <c r="F35140" s="34">
        <v>11.655011644647116</v>
      </c>
      <c r="H35140" s="35" t="s">
        <v>459</v>
      </c>
      <c r="I35140" s="35">
        <v>45200</v>
      </c>
      <c r="J35140" s="35">
        <v>285</v>
      </c>
      <c r="K35140" s="35">
        <v>15</v>
      </c>
      <c r="L35140" s="36">
        <v>5.2631578947368418E-2</v>
      </c>
      <c r="M35140" s="35" t="s">
        <v>455</v>
      </c>
      <c r="N35140" s="39">
        <v>3321.6783187244282</v>
      </c>
      <c r="O35140" s="92">
        <v>44882</v>
      </c>
      <c r="P35140" s="92">
        <f t="shared" si="1267"/>
        <v>44864</v>
      </c>
      <c r="Q35140" s="92">
        <f t="shared" si="1268"/>
        <v>44877</v>
      </c>
    </row>
    <row r="35141" spans="1:17" x14ac:dyDescent="0.25">
      <c r="A35141" s="1" t="s">
        <v>693</v>
      </c>
      <c r="B35141" s="35" t="s">
        <v>453</v>
      </c>
      <c r="C35141" s="33">
        <v>1094.99999619</v>
      </c>
      <c r="D35141" s="35">
        <v>146</v>
      </c>
      <c r="E35141" s="35" t="s">
        <v>487</v>
      </c>
      <c r="F35141" s="34">
        <v>6.5231572307857277</v>
      </c>
      <c r="H35141" s="35" t="s">
        <v>474</v>
      </c>
      <c r="I35141" s="35">
        <v>4118</v>
      </c>
      <c r="J35141" s="35">
        <v>45</v>
      </c>
      <c r="K35141" s="35">
        <v>1</v>
      </c>
      <c r="L35141" s="36">
        <v>2.2222222222222223E-2</v>
      </c>
      <c r="M35141" s="35" t="s">
        <v>474</v>
      </c>
      <c r="N35141" s="39">
        <v>4109.5890553950085</v>
      </c>
      <c r="O35141" s="92">
        <v>44882</v>
      </c>
      <c r="P35141" s="92">
        <f t="shared" si="1267"/>
        <v>44864</v>
      </c>
      <c r="Q35141" s="92">
        <f t="shared" si="1268"/>
        <v>44877</v>
      </c>
    </row>
    <row r="35142" spans="1:17" x14ac:dyDescent="0.25">
      <c r="A35142" s="1" t="s">
        <v>692</v>
      </c>
      <c r="B35142" s="35" t="s">
        <v>448</v>
      </c>
      <c r="C35142" s="33">
        <v>818.99999522999997</v>
      </c>
      <c r="D35142" s="35">
        <v>89</v>
      </c>
      <c r="E35142" s="35" t="s">
        <v>487</v>
      </c>
      <c r="F35142" s="34">
        <v>8.7214373436610479</v>
      </c>
      <c r="H35142" s="35" t="s">
        <v>474</v>
      </c>
      <c r="I35142" s="35">
        <v>1497</v>
      </c>
      <c r="J35142" s="35">
        <v>9</v>
      </c>
      <c r="K35142" s="35">
        <v>1</v>
      </c>
      <c r="L35142" s="36">
        <v>0.1111111111111111</v>
      </c>
      <c r="M35142" s="35" t="s">
        <v>474</v>
      </c>
      <c r="N35142" s="39">
        <v>1098.9011053012923</v>
      </c>
      <c r="O35142" s="92">
        <v>44882</v>
      </c>
      <c r="P35142" s="92">
        <f t="shared" ref="P35142:P35205" si="1269">O35142-18</f>
        <v>44864</v>
      </c>
      <c r="Q35142" s="92">
        <f t="shared" ref="Q35142:Q35205" si="1270">O35142-5</f>
        <v>44877</v>
      </c>
    </row>
    <row r="35143" spans="1:17" x14ac:dyDescent="0.25">
      <c r="A35143" s="1" t="s">
        <v>691</v>
      </c>
      <c r="B35143" s="35" t="s">
        <v>453</v>
      </c>
      <c r="C35143" s="33">
        <v>159.99999973000001</v>
      </c>
      <c r="D35143" s="35">
        <v>21</v>
      </c>
      <c r="E35143" s="35">
        <v>0</v>
      </c>
      <c r="F35143" s="34">
        <v>0</v>
      </c>
      <c r="H35143" s="35" t="s">
        <v>459</v>
      </c>
      <c r="I35143" s="35">
        <v>188</v>
      </c>
      <c r="J35143" s="35">
        <v>2</v>
      </c>
      <c r="K35143" s="35">
        <v>0</v>
      </c>
      <c r="L35143" s="36">
        <v>0</v>
      </c>
      <c r="M35143" s="35" t="s">
        <v>459</v>
      </c>
      <c r="N35143" s="39">
        <v>1250.0000021093749</v>
      </c>
      <c r="O35143" s="92">
        <v>44882</v>
      </c>
      <c r="P35143" s="92">
        <f t="shared" si="1269"/>
        <v>44864</v>
      </c>
      <c r="Q35143" s="92">
        <f t="shared" si="1270"/>
        <v>44877</v>
      </c>
    </row>
    <row r="35144" spans="1:17" x14ac:dyDescent="0.25">
      <c r="A35144" s="1" t="s">
        <v>690</v>
      </c>
      <c r="B35144" s="35" t="s">
        <v>450</v>
      </c>
      <c r="C35144" s="33">
        <v>3333.9999809300002</v>
      </c>
      <c r="D35144" s="35">
        <v>807</v>
      </c>
      <c r="E35144" s="35">
        <v>12</v>
      </c>
      <c r="F35144" s="34">
        <v>25.709144032561216</v>
      </c>
      <c r="H35144" s="35" t="s">
        <v>474</v>
      </c>
      <c r="I35144" s="35">
        <v>20887</v>
      </c>
      <c r="J35144" s="35">
        <v>100</v>
      </c>
      <c r="K35144" s="35">
        <v>12</v>
      </c>
      <c r="L35144" s="36">
        <v>0.12</v>
      </c>
      <c r="M35144" s="35" t="s">
        <v>474</v>
      </c>
      <c r="N35144" s="39">
        <v>2999.4001371321415</v>
      </c>
      <c r="O35144" s="92">
        <v>44882</v>
      </c>
      <c r="P35144" s="92">
        <f t="shared" si="1269"/>
        <v>44864</v>
      </c>
      <c r="Q35144" s="92">
        <f t="shared" si="1270"/>
        <v>44877</v>
      </c>
    </row>
    <row r="35145" spans="1:17" x14ac:dyDescent="0.25">
      <c r="A35145" s="1" t="s">
        <v>445</v>
      </c>
      <c r="B35145" s="35" t="s">
        <v>445</v>
      </c>
      <c r="C35145" s="33">
        <v>14255.000038149999</v>
      </c>
      <c r="D35145" s="35">
        <v>3778</v>
      </c>
      <c r="E35145" s="35">
        <v>9</v>
      </c>
      <c r="F35145" s="34">
        <v>4.5096958339999569</v>
      </c>
      <c r="H35145" s="35" t="s">
        <v>455</v>
      </c>
      <c r="I35145" s="35">
        <v>54007</v>
      </c>
      <c r="J35145" s="35">
        <v>256</v>
      </c>
      <c r="K35145" s="35">
        <v>9</v>
      </c>
      <c r="L35145" s="36">
        <v>3.515625E-2</v>
      </c>
      <c r="M35145" s="35" t="s">
        <v>455</v>
      </c>
      <c r="N35145" s="39">
        <v>1795.8610965617606</v>
      </c>
      <c r="O35145" s="92">
        <v>44882</v>
      </c>
      <c r="P35145" s="92">
        <f t="shared" si="1269"/>
        <v>44864</v>
      </c>
      <c r="Q35145" s="92">
        <f t="shared" si="1270"/>
        <v>44877</v>
      </c>
    </row>
    <row r="35146" spans="1:17" x14ac:dyDescent="0.25">
      <c r="A35146" s="1" t="s">
        <v>689</v>
      </c>
      <c r="B35146" s="35" t="s">
        <v>446</v>
      </c>
      <c r="C35146" s="33">
        <v>37006.000030520001</v>
      </c>
      <c r="D35146" s="35">
        <v>7472</v>
      </c>
      <c r="E35146" s="35">
        <v>43</v>
      </c>
      <c r="F35146" s="34">
        <v>8.2998123787911915</v>
      </c>
      <c r="H35146" s="35" t="s">
        <v>455</v>
      </c>
      <c r="I35146" s="35">
        <v>215155</v>
      </c>
      <c r="J35146" s="35">
        <v>809</v>
      </c>
      <c r="K35146" s="35">
        <v>54</v>
      </c>
      <c r="L35146" s="36">
        <v>6.6749072929542644E-2</v>
      </c>
      <c r="M35146" s="35" t="s">
        <v>455</v>
      </c>
      <c r="N35146" s="39">
        <v>2186.131976795094</v>
      </c>
      <c r="O35146" s="92">
        <v>44882</v>
      </c>
      <c r="P35146" s="92">
        <f t="shared" si="1269"/>
        <v>44864</v>
      </c>
      <c r="Q35146" s="92">
        <f t="shared" si="1270"/>
        <v>44877</v>
      </c>
    </row>
    <row r="35147" spans="1:17" x14ac:dyDescent="0.25">
      <c r="A35147" s="1" t="s">
        <v>688</v>
      </c>
      <c r="B35147" s="35" t="s">
        <v>444</v>
      </c>
      <c r="C35147" s="33">
        <v>32090.999816889998</v>
      </c>
      <c r="D35147" s="35">
        <v>6487</v>
      </c>
      <c r="E35147" s="35">
        <v>32</v>
      </c>
      <c r="F35147" s="34">
        <v>7.1226022833706741</v>
      </c>
      <c r="H35147" s="35" t="s">
        <v>455</v>
      </c>
      <c r="I35147" s="35">
        <v>229442</v>
      </c>
      <c r="J35147" s="35">
        <v>1337</v>
      </c>
      <c r="K35147" s="35">
        <v>37</v>
      </c>
      <c r="L35147" s="36">
        <v>2.7673896783844427E-2</v>
      </c>
      <c r="M35147" s="35" t="s">
        <v>474</v>
      </c>
      <c r="N35147" s="39">
        <v>4166.2771731291332</v>
      </c>
      <c r="O35147" s="92">
        <v>44882</v>
      </c>
      <c r="P35147" s="92">
        <f t="shared" si="1269"/>
        <v>44864</v>
      </c>
      <c r="Q35147" s="92">
        <f t="shared" si="1270"/>
        <v>44877</v>
      </c>
    </row>
    <row r="35148" spans="1:17" x14ac:dyDescent="0.25">
      <c r="A35148" s="1" t="s">
        <v>687</v>
      </c>
      <c r="B35148" s="35" t="s">
        <v>453</v>
      </c>
      <c r="C35148" s="33">
        <v>250.00000166999999</v>
      </c>
      <c r="D35148" s="35">
        <v>27</v>
      </c>
      <c r="E35148" s="35">
        <v>0</v>
      </c>
      <c r="F35148" s="34">
        <v>0</v>
      </c>
      <c r="H35148" s="35" t="s">
        <v>459</v>
      </c>
      <c r="I35148" s="35">
        <v>450</v>
      </c>
      <c r="J35148" s="35">
        <v>4</v>
      </c>
      <c r="K35148" s="35">
        <v>0</v>
      </c>
      <c r="L35148" s="36">
        <v>0</v>
      </c>
      <c r="M35148" s="35" t="s">
        <v>459</v>
      </c>
      <c r="N35148" s="39">
        <v>1599.9999893120003</v>
      </c>
      <c r="O35148" s="92">
        <v>44882</v>
      </c>
      <c r="P35148" s="92">
        <f t="shared" si="1269"/>
        <v>44864</v>
      </c>
      <c r="Q35148" s="92">
        <f t="shared" si="1270"/>
        <v>44877</v>
      </c>
    </row>
    <row r="35149" spans="1:17" x14ac:dyDescent="0.25">
      <c r="A35149" s="1" t="s">
        <v>686</v>
      </c>
      <c r="B35149" s="35" t="s">
        <v>452</v>
      </c>
      <c r="C35149" s="33">
        <v>101079.00042724999</v>
      </c>
      <c r="D35149" s="35">
        <v>37650</v>
      </c>
      <c r="E35149" s="35">
        <v>224</v>
      </c>
      <c r="F35149" s="34">
        <v>15.829202833793103</v>
      </c>
      <c r="H35149" s="35" t="s">
        <v>474</v>
      </c>
      <c r="I35149" s="35">
        <v>493341</v>
      </c>
      <c r="J35149" s="35">
        <v>2497</v>
      </c>
      <c r="K35149" s="35">
        <v>237</v>
      </c>
      <c r="L35149" s="36">
        <v>9.4913896676011217E-2</v>
      </c>
      <c r="M35149" s="35" t="s">
        <v>474</v>
      </c>
      <c r="N35149" s="39">
        <v>2470.3449672488364</v>
      </c>
      <c r="O35149" s="92">
        <v>44882</v>
      </c>
      <c r="P35149" s="92">
        <f t="shared" si="1269"/>
        <v>44864</v>
      </c>
      <c r="Q35149" s="92">
        <f t="shared" si="1270"/>
        <v>44877</v>
      </c>
    </row>
    <row r="35150" spans="1:17" x14ac:dyDescent="0.25">
      <c r="A35150" s="1" t="s">
        <v>685</v>
      </c>
      <c r="B35150" s="35" t="s">
        <v>441</v>
      </c>
      <c r="C35150" s="33">
        <v>996.00000166999996</v>
      </c>
      <c r="D35150" s="35">
        <v>148</v>
      </c>
      <c r="E35150" s="35">
        <v>0</v>
      </c>
      <c r="F35150" s="34">
        <v>0</v>
      </c>
      <c r="H35150" s="35" t="s">
        <v>459</v>
      </c>
      <c r="I35150" s="35">
        <v>3421</v>
      </c>
      <c r="J35150" s="35">
        <v>20</v>
      </c>
      <c r="K35150" s="35">
        <v>0</v>
      </c>
      <c r="L35150" s="36">
        <v>0</v>
      </c>
      <c r="M35150" s="35" t="s">
        <v>459</v>
      </c>
      <c r="N35150" s="39">
        <v>2008.0321251471751</v>
      </c>
      <c r="O35150" s="92">
        <v>44882</v>
      </c>
      <c r="P35150" s="92">
        <f t="shared" si="1269"/>
        <v>44864</v>
      </c>
      <c r="Q35150" s="92">
        <f t="shared" si="1270"/>
        <v>44877</v>
      </c>
    </row>
    <row r="35151" spans="1:17" x14ac:dyDescent="0.25">
      <c r="A35151" s="1" t="s">
        <v>684</v>
      </c>
      <c r="B35151" s="35" t="s">
        <v>453</v>
      </c>
      <c r="C35151" s="33">
        <v>1528.00000381</v>
      </c>
      <c r="D35151" s="35">
        <v>192</v>
      </c>
      <c r="E35151" s="35">
        <v>0</v>
      </c>
      <c r="F35151" s="34">
        <v>0</v>
      </c>
      <c r="H35151" s="35" t="s">
        <v>459</v>
      </c>
      <c r="I35151" s="35">
        <v>4170</v>
      </c>
      <c r="J35151" s="35">
        <v>24</v>
      </c>
      <c r="K35151" s="35">
        <v>0</v>
      </c>
      <c r="L35151" s="36">
        <v>0</v>
      </c>
      <c r="M35151" s="35" t="s">
        <v>459</v>
      </c>
      <c r="N35151" s="39">
        <v>1570.6806243558292</v>
      </c>
      <c r="O35151" s="92">
        <v>44882</v>
      </c>
      <c r="P35151" s="92">
        <f t="shared" si="1269"/>
        <v>44864</v>
      </c>
      <c r="Q35151" s="92">
        <f t="shared" si="1270"/>
        <v>44877</v>
      </c>
    </row>
    <row r="35152" spans="1:17" x14ac:dyDescent="0.25">
      <c r="A35152" s="1" t="s">
        <v>683</v>
      </c>
      <c r="B35152" s="35" t="s">
        <v>449</v>
      </c>
      <c r="C35152" s="33">
        <v>982.99999880999997</v>
      </c>
      <c r="D35152" s="35">
        <v>142</v>
      </c>
      <c r="E35152" s="35">
        <v>0</v>
      </c>
      <c r="F35152" s="34">
        <v>0</v>
      </c>
      <c r="H35152" s="35" t="s">
        <v>459</v>
      </c>
      <c r="I35152" s="35">
        <v>4205</v>
      </c>
      <c r="J35152" s="35">
        <v>13</v>
      </c>
      <c r="K35152" s="35">
        <v>0</v>
      </c>
      <c r="L35152" s="36">
        <v>0</v>
      </c>
      <c r="M35152" s="35" t="s">
        <v>459</v>
      </c>
      <c r="N35152" s="39">
        <v>1322.482198956006</v>
      </c>
      <c r="O35152" s="92">
        <v>44882</v>
      </c>
      <c r="P35152" s="92">
        <f t="shared" si="1269"/>
        <v>44864</v>
      </c>
      <c r="Q35152" s="92">
        <f t="shared" si="1270"/>
        <v>44877</v>
      </c>
    </row>
    <row r="35153" spans="1:17" x14ac:dyDescent="0.25">
      <c r="A35153" s="1" t="s">
        <v>682</v>
      </c>
      <c r="B35153" s="35" t="s">
        <v>450</v>
      </c>
      <c r="C35153" s="33">
        <v>6716.0000381500004</v>
      </c>
      <c r="D35153" s="35">
        <v>988</v>
      </c>
      <c r="E35153" s="35">
        <v>5</v>
      </c>
      <c r="F35153" s="34">
        <v>5.3177911720387101</v>
      </c>
      <c r="H35153" s="35" t="s">
        <v>455</v>
      </c>
      <c r="I35153" s="35">
        <v>29412</v>
      </c>
      <c r="J35153" s="35">
        <v>146</v>
      </c>
      <c r="K35153" s="35">
        <v>6</v>
      </c>
      <c r="L35153" s="36">
        <v>4.1095890410958902E-2</v>
      </c>
      <c r="M35153" s="35" t="s">
        <v>455</v>
      </c>
      <c r="N35153" s="39">
        <v>2173.9130311294248</v>
      </c>
      <c r="O35153" s="92">
        <v>44882</v>
      </c>
      <c r="P35153" s="92">
        <f t="shared" si="1269"/>
        <v>44864</v>
      </c>
      <c r="Q35153" s="92">
        <f t="shared" si="1270"/>
        <v>44877</v>
      </c>
    </row>
    <row r="35154" spans="1:17" x14ac:dyDescent="0.25">
      <c r="A35154" s="1" t="s">
        <v>681</v>
      </c>
      <c r="B35154" s="35" t="s">
        <v>450</v>
      </c>
      <c r="C35154" s="33">
        <v>18288.999984739999</v>
      </c>
      <c r="D35154" s="35">
        <v>2966</v>
      </c>
      <c r="E35154" s="35">
        <v>15</v>
      </c>
      <c r="F35154" s="34">
        <v>5.8583223375939175</v>
      </c>
      <c r="H35154" s="35" t="s">
        <v>455</v>
      </c>
      <c r="I35154" s="35">
        <v>82378</v>
      </c>
      <c r="J35154" s="35">
        <v>355</v>
      </c>
      <c r="K35154" s="35">
        <v>19</v>
      </c>
      <c r="L35154" s="36">
        <v>5.3521126760563378E-2</v>
      </c>
      <c r="M35154" s="35" t="s">
        <v>455</v>
      </c>
      <c r="N35154" s="39">
        <v>1941.0574678561179</v>
      </c>
      <c r="O35154" s="92">
        <v>44882</v>
      </c>
      <c r="P35154" s="92">
        <f t="shared" si="1269"/>
        <v>44864</v>
      </c>
      <c r="Q35154" s="92">
        <f t="shared" si="1270"/>
        <v>44877</v>
      </c>
    </row>
    <row r="35155" spans="1:17" x14ac:dyDescent="0.25">
      <c r="A35155" s="1" t="s">
        <v>680</v>
      </c>
      <c r="B35155" s="35" t="s">
        <v>446</v>
      </c>
      <c r="C35155" s="33">
        <v>88923.000366210006</v>
      </c>
      <c r="D35155" s="35">
        <v>17389</v>
      </c>
      <c r="E35155" s="35">
        <v>108</v>
      </c>
      <c r="F35155" s="34">
        <v>8.6752422686100452</v>
      </c>
      <c r="H35155" s="35" t="s">
        <v>459</v>
      </c>
      <c r="I35155" s="35">
        <v>1017655</v>
      </c>
      <c r="J35155" s="35">
        <v>2996</v>
      </c>
      <c r="K35155" s="35">
        <v>130</v>
      </c>
      <c r="L35155" s="36">
        <v>4.3391188251001335E-2</v>
      </c>
      <c r="M35155" s="35" t="s">
        <v>474</v>
      </c>
      <c r="N35155" s="39">
        <v>3369.2070529127745</v>
      </c>
      <c r="O35155" s="92">
        <v>44882</v>
      </c>
      <c r="P35155" s="92">
        <f t="shared" si="1269"/>
        <v>44864</v>
      </c>
      <c r="Q35155" s="92">
        <f t="shared" si="1270"/>
        <v>44877</v>
      </c>
    </row>
    <row r="35156" spans="1:17" x14ac:dyDescent="0.25">
      <c r="A35156" s="1" t="s">
        <v>444</v>
      </c>
      <c r="B35156" s="35" t="s">
        <v>444</v>
      </c>
      <c r="C35156" s="33">
        <v>11662.0001297</v>
      </c>
      <c r="D35156" s="35">
        <v>2366</v>
      </c>
      <c r="E35156" s="35">
        <v>9</v>
      </c>
      <c r="F35156" s="34">
        <v>5.5124089839439927</v>
      </c>
      <c r="H35156" s="35" t="s">
        <v>455</v>
      </c>
      <c r="I35156" s="35">
        <v>45315</v>
      </c>
      <c r="J35156" s="35">
        <v>199</v>
      </c>
      <c r="K35156" s="35">
        <v>12</v>
      </c>
      <c r="L35156" s="36">
        <v>6.030150753768844E-2</v>
      </c>
      <c r="M35156" s="35" t="s">
        <v>459</v>
      </c>
      <c r="N35156" s="39">
        <v>1706.3968254742181</v>
      </c>
      <c r="O35156" s="92">
        <v>44882</v>
      </c>
      <c r="P35156" s="92">
        <f t="shared" si="1269"/>
        <v>44864</v>
      </c>
      <c r="Q35156" s="92">
        <f t="shared" si="1270"/>
        <v>44877</v>
      </c>
    </row>
    <row r="35157" spans="1:17" x14ac:dyDescent="0.25">
      <c r="A35157" s="1" t="s">
        <v>679</v>
      </c>
      <c r="B35157" s="35" t="s">
        <v>453</v>
      </c>
      <c r="C35157" s="33">
        <v>12961.000015260001</v>
      </c>
      <c r="D35157" s="35">
        <v>3421</v>
      </c>
      <c r="E35157" s="35">
        <v>17</v>
      </c>
      <c r="F35157" s="34">
        <v>9.3687656265414745</v>
      </c>
      <c r="H35157" s="35" t="s">
        <v>455</v>
      </c>
      <c r="I35157" s="35">
        <v>88636</v>
      </c>
      <c r="J35157" s="35">
        <v>518</v>
      </c>
      <c r="K35157" s="35">
        <v>19</v>
      </c>
      <c r="L35157" s="36">
        <v>3.6679536679536683E-2</v>
      </c>
      <c r="M35157" s="35" t="s">
        <v>455</v>
      </c>
      <c r="N35157" s="39">
        <v>3996.6051955105163</v>
      </c>
      <c r="O35157" s="92">
        <v>44882</v>
      </c>
      <c r="P35157" s="92">
        <f t="shared" si="1269"/>
        <v>44864</v>
      </c>
      <c r="Q35157" s="92">
        <f t="shared" si="1270"/>
        <v>44877</v>
      </c>
    </row>
    <row r="35158" spans="1:17" x14ac:dyDescent="0.25">
      <c r="A35158" s="1" t="s">
        <v>678</v>
      </c>
      <c r="B35158" s="35" t="s">
        <v>450</v>
      </c>
      <c r="C35158" s="33">
        <v>30914.999969479999</v>
      </c>
      <c r="D35158" s="35">
        <v>8267</v>
      </c>
      <c r="E35158" s="35">
        <v>39</v>
      </c>
      <c r="F35158" s="34">
        <v>9.0108823822235387</v>
      </c>
      <c r="H35158" s="35" t="s">
        <v>455</v>
      </c>
      <c r="I35158" s="35">
        <v>288233</v>
      </c>
      <c r="J35158" s="35">
        <v>828</v>
      </c>
      <c r="K35158" s="35">
        <v>45</v>
      </c>
      <c r="L35158" s="36">
        <v>5.434782608695652E-2</v>
      </c>
      <c r="M35158" s="35" t="s">
        <v>459</v>
      </c>
      <c r="N35158" s="39">
        <v>2678.3115019162888</v>
      </c>
      <c r="O35158" s="92">
        <v>44882</v>
      </c>
      <c r="P35158" s="92">
        <f t="shared" si="1269"/>
        <v>44864</v>
      </c>
      <c r="Q35158" s="92">
        <f t="shared" si="1270"/>
        <v>44877</v>
      </c>
    </row>
    <row r="35159" spans="1:17" x14ac:dyDescent="0.25">
      <c r="A35159" s="1" t="s">
        <v>677</v>
      </c>
      <c r="B35159" s="35" t="s">
        <v>452</v>
      </c>
      <c r="C35159" s="33">
        <v>30833.999816889998</v>
      </c>
      <c r="D35159" s="35">
        <v>6660</v>
      </c>
      <c r="E35159" s="35">
        <v>33</v>
      </c>
      <c r="F35159" s="34">
        <v>7.6446224010537884</v>
      </c>
      <c r="H35159" s="35" t="s">
        <v>455</v>
      </c>
      <c r="I35159" s="35">
        <v>110706</v>
      </c>
      <c r="J35159" s="35">
        <v>541</v>
      </c>
      <c r="K35159" s="35">
        <v>36</v>
      </c>
      <c r="L35159" s="36">
        <v>6.6543438077634007E-2</v>
      </c>
      <c r="M35159" s="35" t="s">
        <v>455</v>
      </c>
      <c r="N35159" s="39">
        <v>1754.5566686539817</v>
      </c>
      <c r="O35159" s="92">
        <v>44882</v>
      </c>
      <c r="P35159" s="92">
        <f t="shared" si="1269"/>
        <v>44864</v>
      </c>
      <c r="Q35159" s="92">
        <f t="shared" si="1270"/>
        <v>44877</v>
      </c>
    </row>
    <row r="35160" spans="1:17" x14ac:dyDescent="0.25">
      <c r="A35160" s="1" t="s">
        <v>676</v>
      </c>
      <c r="B35160" s="35" t="s">
        <v>441</v>
      </c>
      <c r="C35160" s="33">
        <v>4735.0000076300003</v>
      </c>
      <c r="D35160" s="35">
        <v>998</v>
      </c>
      <c r="E35160" s="35" t="s">
        <v>487</v>
      </c>
      <c r="F35160" s="34">
        <v>6.0340926135984043</v>
      </c>
      <c r="H35160" s="35" t="s">
        <v>455</v>
      </c>
      <c r="I35160" s="35">
        <v>18505</v>
      </c>
      <c r="J35160" s="35">
        <v>96</v>
      </c>
      <c r="K35160" s="35">
        <v>5</v>
      </c>
      <c r="L35160" s="36">
        <v>5.2083333333333336E-2</v>
      </c>
      <c r="M35160" s="35" t="s">
        <v>455</v>
      </c>
      <c r="N35160" s="39">
        <v>2027.4551181690636</v>
      </c>
      <c r="O35160" s="92">
        <v>44882</v>
      </c>
      <c r="P35160" s="92">
        <f t="shared" si="1269"/>
        <v>44864</v>
      </c>
      <c r="Q35160" s="92">
        <f t="shared" si="1270"/>
        <v>44877</v>
      </c>
    </row>
    <row r="35161" spans="1:17" x14ac:dyDescent="0.25">
      <c r="A35161" s="1" t="s">
        <v>675</v>
      </c>
      <c r="B35161" s="35" t="s">
        <v>446</v>
      </c>
      <c r="C35161" s="33">
        <v>15553.99993134</v>
      </c>
      <c r="D35161" s="35">
        <v>4244</v>
      </c>
      <c r="E35161" s="35">
        <v>33</v>
      </c>
      <c r="F35161" s="34">
        <v>15.154576749054836</v>
      </c>
      <c r="H35161" s="35" t="s">
        <v>474</v>
      </c>
      <c r="I35161" s="35">
        <v>82675</v>
      </c>
      <c r="J35161" s="35">
        <v>400</v>
      </c>
      <c r="K35161" s="35">
        <v>33</v>
      </c>
      <c r="L35161" s="36">
        <v>8.2500000000000004E-2</v>
      </c>
      <c r="M35161" s="35" t="s">
        <v>474</v>
      </c>
      <c r="N35161" s="39">
        <v>2571.6857513547602</v>
      </c>
      <c r="O35161" s="92">
        <v>44882</v>
      </c>
      <c r="P35161" s="92">
        <f t="shared" si="1269"/>
        <v>44864</v>
      </c>
      <c r="Q35161" s="92">
        <f t="shared" si="1270"/>
        <v>44877</v>
      </c>
    </row>
    <row r="35162" spans="1:17" x14ac:dyDescent="0.25">
      <c r="A35162" s="1" t="s">
        <v>674</v>
      </c>
      <c r="B35162" s="35" t="s">
        <v>447</v>
      </c>
      <c r="C35162" s="33">
        <v>29571.000015260001</v>
      </c>
      <c r="D35162" s="35">
        <v>6214</v>
      </c>
      <c r="E35162" s="35">
        <v>63</v>
      </c>
      <c r="F35162" s="34">
        <v>15.217611841594103</v>
      </c>
      <c r="H35162" s="35" t="s">
        <v>455</v>
      </c>
      <c r="I35162" s="35">
        <v>475496</v>
      </c>
      <c r="J35162" s="35">
        <v>2856</v>
      </c>
      <c r="K35162" s="35">
        <v>74</v>
      </c>
      <c r="L35162" s="36">
        <v>2.5910364145658265E-2</v>
      </c>
      <c r="M35162" s="35" t="s">
        <v>459</v>
      </c>
      <c r="N35162" s="39">
        <v>9658.1109821317241</v>
      </c>
      <c r="O35162" s="92">
        <v>44882</v>
      </c>
      <c r="P35162" s="92">
        <f t="shared" si="1269"/>
        <v>44864</v>
      </c>
      <c r="Q35162" s="92">
        <f t="shared" si="1270"/>
        <v>44877</v>
      </c>
    </row>
    <row r="35163" spans="1:17" x14ac:dyDescent="0.25">
      <c r="A35163" s="1" t="s">
        <v>673</v>
      </c>
      <c r="B35163" s="35" t="s">
        <v>441</v>
      </c>
      <c r="C35163" s="33">
        <v>15740.99991608</v>
      </c>
      <c r="D35163" s="35">
        <v>3859</v>
      </c>
      <c r="E35163" s="35">
        <v>13</v>
      </c>
      <c r="F35163" s="34">
        <v>5.8990625342857621</v>
      </c>
      <c r="H35163" s="35" t="s">
        <v>455</v>
      </c>
      <c r="I35163" s="35">
        <v>87347</v>
      </c>
      <c r="J35163" s="35">
        <v>262</v>
      </c>
      <c r="K35163" s="35">
        <v>14</v>
      </c>
      <c r="L35163" s="36">
        <v>5.3435114503816793E-2</v>
      </c>
      <c r="M35163" s="35" t="s">
        <v>455</v>
      </c>
      <c r="N35163" s="39">
        <v>1664.4431827507826</v>
      </c>
      <c r="O35163" s="92">
        <v>44882</v>
      </c>
      <c r="P35163" s="92">
        <f t="shared" si="1269"/>
        <v>44864</v>
      </c>
      <c r="Q35163" s="92">
        <f t="shared" si="1270"/>
        <v>44877</v>
      </c>
    </row>
    <row r="35164" spans="1:17" x14ac:dyDescent="0.25">
      <c r="A35164" s="1" t="s">
        <v>672</v>
      </c>
      <c r="B35164" s="35" t="s">
        <v>441</v>
      </c>
      <c r="C35164" s="33">
        <v>16335</v>
      </c>
      <c r="D35164" s="35">
        <v>4047</v>
      </c>
      <c r="E35164" s="35">
        <v>32</v>
      </c>
      <c r="F35164" s="34">
        <v>13.992741265468537</v>
      </c>
      <c r="H35164" s="35" t="s">
        <v>455</v>
      </c>
      <c r="I35164" s="35">
        <v>84193</v>
      </c>
      <c r="J35164" s="35">
        <v>484</v>
      </c>
      <c r="K35164" s="35">
        <v>34</v>
      </c>
      <c r="L35164" s="36">
        <v>7.0247933884297523E-2</v>
      </c>
      <c r="M35164" s="35" t="s">
        <v>455</v>
      </c>
      <c r="N35164" s="39">
        <v>2962.962962962963</v>
      </c>
      <c r="O35164" s="92">
        <v>44882</v>
      </c>
      <c r="P35164" s="92">
        <f t="shared" si="1269"/>
        <v>44864</v>
      </c>
      <c r="Q35164" s="92">
        <f t="shared" si="1270"/>
        <v>44877</v>
      </c>
    </row>
    <row r="35165" spans="1:17" x14ac:dyDescent="0.25">
      <c r="A35165" s="1" t="s">
        <v>671</v>
      </c>
      <c r="B35165" s="35" t="s">
        <v>449</v>
      </c>
      <c r="C35165" s="33">
        <v>2865.9999980900002</v>
      </c>
      <c r="D35165" s="35">
        <v>439</v>
      </c>
      <c r="E35165" s="35">
        <v>5</v>
      </c>
      <c r="F35165" s="34">
        <v>12.461369762068014</v>
      </c>
      <c r="H35165" s="35" t="s">
        <v>474</v>
      </c>
      <c r="I35165" s="35">
        <v>14944</v>
      </c>
      <c r="J35165" s="35">
        <v>98</v>
      </c>
      <c r="K35165" s="35">
        <v>5</v>
      </c>
      <c r="L35165" s="36">
        <v>5.1020408163265307E-2</v>
      </c>
      <c r="M35165" s="35" t="s">
        <v>474</v>
      </c>
      <c r="N35165" s="39">
        <v>3419.3998627114629</v>
      </c>
      <c r="O35165" s="92">
        <v>44882</v>
      </c>
      <c r="P35165" s="92">
        <f t="shared" si="1269"/>
        <v>44864</v>
      </c>
      <c r="Q35165" s="92">
        <f t="shared" si="1270"/>
        <v>44877</v>
      </c>
    </row>
    <row r="35166" spans="1:17" x14ac:dyDescent="0.25">
      <c r="A35166" s="1" t="s">
        <v>670</v>
      </c>
      <c r="B35166" s="35" t="s">
        <v>452</v>
      </c>
      <c r="C35166" s="33">
        <v>19202.000114440001</v>
      </c>
      <c r="D35166" s="35">
        <v>4348</v>
      </c>
      <c r="E35166" s="35">
        <v>26</v>
      </c>
      <c r="F35166" s="34">
        <v>9.6716115304377901</v>
      </c>
      <c r="H35166" s="35" t="s">
        <v>455</v>
      </c>
      <c r="I35166" s="35">
        <v>177751</v>
      </c>
      <c r="J35166" s="35">
        <v>333</v>
      </c>
      <c r="K35166" s="35">
        <v>26</v>
      </c>
      <c r="L35166" s="36">
        <v>7.8078078078078081E-2</v>
      </c>
      <c r="M35166" s="35" t="s">
        <v>474</v>
      </c>
      <c r="N35166" s="39">
        <v>1734.1943444192689</v>
      </c>
      <c r="O35166" s="92">
        <v>44882</v>
      </c>
      <c r="P35166" s="92">
        <f t="shared" si="1269"/>
        <v>44864</v>
      </c>
      <c r="Q35166" s="92">
        <f t="shared" si="1270"/>
        <v>44877</v>
      </c>
    </row>
    <row r="35167" spans="1:17" x14ac:dyDescent="0.25">
      <c r="A35167" s="1" t="s">
        <v>669</v>
      </c>
      <c r="B35167" s="35" t="s">
        <v>443</v>
      </c>
      <c r="C35167" s="33">
        <v>11350.999969480001</v>
      </c>
      <c r="D35167" s="35">
        <v>2511</v>
      </c>
      <c r="E35167" s="35">
        <v>16</v>
      </c>
      <c r="F35167" s="34">
        <v>10.068338877015238</v>
      </c>
      <c r="H35167" s="35" t="s">
        <v>474</v>
      </c>
      <c r="I35167" s="35">
        <v>53128</v>
      </c>
      <c r="J35167" s="35">
        <v>305</v>
      </c>
      <c r="K35167" s="35">
        <v>16</v>
      </c>
      <c r="L35167" s="36">
        <v>5.2459016393442623E-2</v>
      </c>
      <c r="M35167" s="35" t="s">
        <v>474</v>
      </c>
      <c r="N35167" s="39">
        <v>2686.987937803442</v>
      </c>
      <c r="O35167" s="92">
        <v>44882</v>
      </c>
      <c r="P35167" s="92">
        <f t="shared" si="1269"/>
        <v>44864</v>
      </c>
      <c r="Q35167" s="92">
        <f t="shared" si="1270"/>
        <v>44877</v>
      </c>
    </row>
    <row r="35168" spans="1:17" x14ac:dyDescent="0.25">
      <c r="A35168" s="1" t="s">
        <v>668</v>
      </c>
      <c r="B35168" s="35" t="s">
        <v>444</v>
      </c>
      <c r="C35168" s="33">
        <v>31610.999847409999</v>
      </c>
      <c r="D35168" s="35">
        <v>7814</v>
      </c>
      <c r="E35168" s="35">
        <v>30</v>
      </c>
      <c r="F35168" s="34">
        <v>6.7788338021605314</v>
      </c>
      <c r="H35168" s="35" t="s">
        <v>455</v>
      </c>
      <c r="I35168" s="35">
        <v>159004</v>
      </c>
      <c r="J35168" s="35">
        <v>698</v>
      </c>
      <c r="K35168" s="35">
        <v>33</v>
      </c>
      <c r="L35168" s="36">
        <v>4.7277936962750719E-2</v>
      </c>
      <c r="M35168" s="35" t="s">
        <v>455</v>
      </c>
      <c r="N35168" s="39">
        <v>2208.0921304904236</v>
      </c>
      <c r="O35168" s="92">
        <v>44882</v>
      </c>
      <c r="P35168" s="92">
        <f t="shared" si="1269"/>
        <v>44864</v>
      </c>
      <c r="Q35168" s="92">
        <f t="shared" si="1270"/>
        <v>44877</v>
      </c>
    </row>
    <row r="35169" spans="1:17" x14ac:dyDescent="0.25">
      <c r="A35169" s="1" t="s">
        <v>667</v>
      </c>
      <c r="B35169" s="35" t="s">
        <v>451</v>
      </c>
      <c r="C35169" s="33">
        <v>5340.99998856</v>
      </c>
      <c r="D35169" s="35">
        <v>958</v>
      </c>
      <c r="E35169" s="35" t="s">
        <v>487</v>
      </c>
      <c r="F35169" s="34">
        <v>1.3373632574717429</v>
      </c>
      <c r="H35169" s="35" t="s">
        <v>455</v>
      </c>
      <c r="I35169" s="35">
        <v>16571</v>
      </c>
      <c r="J35169" s="35">
        <v>92</v>
      </c>
      <c r="K35169" s="35">
        <v>1</v>
      </c>
      <c r="L35169" s="36">
        <v>1.0869565217391304E-2</v>
      </c>
      <c r="M35169" s="35" t="s">
        <v>455</v>
      </c>
      <c r="N35169" s="39">
        <v>1722.5238756236047</v>
      </c>
      <c r="O35169" s="92">
        <v>44882</v>
      </c>
      <c r="P35169" s="92">
        <f t="shared" si="1269"/>
        <v>44864</v>
      </c>
      <c r="Q35169" s="92">
        <f t="shared" si="1270"/>
        <v>44877</v>
      </c>
    </row>
    <row r="35170" spans="1:17" x14ac:dyDescent="0.25">
      <c r="A35170" s="1" t="s">
        <v>666</v>
      </c>
      <c r="B35170" s="35" t="s">
        <v>441</v>
      </c>
      <c r="C35170" s="33">
        <v>1850.9999933199999</v>
      </c>
      <c r="D35170" s="35">
        <v>357</v>
      </c>
      <c r="E35170" s="35" t="s">
        <v>487</v>
      </c>
      <c r="F35170" s="34">
        <v>7.7178359466609558</v>
      </c>
      <c r="H35170" s="35" t="s">
        <v>459</v>
      </c>
      <c r="I35170" s="35">
        <v>7668</v>
      </c>
      <c r="J35170" s="35">
        <v>38</v>
      </c>
      <c r="K35170" s="35">
        <v>2</v>
      </c>
      <c r="L35170" s="36">
        <v>5.2631578947368418E-2</v>
      </c>
      <c r="M35170" s="35" t="s">
        <v>474</v>
      </c>
      <c r="N35170" s="39">
        <v>2052.9443618118144</v>
      </c>
      <c r="O35170" s="92">
        <v>44882</v>
      </c>
      <c r="P35170" s="92">
        <f t="shared" si="1269"/>
        <v>44864</v>
      </c>
      <c r="Q35170" s="92">
        <f t="shared" si="1270"/>
        <v>44877</v>
      </c>
    </row>
    <row r="35171" spans="1:17" x14ac:dyDescent="0.25">
      <c r="A35171" s="1" t="s">
        <v>665</v>
      </c>
      <c r="B35171" s="35" t="s">
        <v>449</v>
      </c>
      <c r="C35171" s="33">
        <v>7569.0000190700002</v>
      </c>
      <c r="D35171" s="35">
        <v>1979</v>
      </c>
      <c r="E35171" s="35">
        <v>10</v>
      </c>
      <c r="F35171" s="34">
        <v>9.4369891991819337</v>
      </c>
      <c r="H35171" s="35" t="s">
        <v>455</v>
      </c>
      <c r="I35171" s="35">
        <v>35637</v>
      </c>
      <c r="J35171" s="35">
        <v>171</v>
      </c>
      <c r="K35171" s="35">
        <v>11</v>
      </c>
      <c r="L35171" s="36">
        <v>6.4327485380116955E-2</v>
      </c>
      <c r="M35171" s="35" t="s">
        <v>455</v>
      </c>
      <c r="N35171" s="39">
        <v>2259.2152142841546</v>
      </c>
      <c r="O35171" s="92">
        <v>44882</v>
      </c>
      <c r="P35171" s="92">
        <f t="shared" si="1269"/>
        <v>44864</v>
      </c>
      <c r="Q35171" s="92">
        <f t="shared" si="1270"/>
        <v>44877</v>
      </c>
    </row>
    <row r="35172" spans="1:17" x14ac:dyDescent="0.25">
      <c r="A35172" s="1" t="s">
        <v>664</v>
      </c>
      <c r="B35172" s="35" t="s">
        <v>454</v>
      </c>
      <c r="C35172" s="33">
        <v>6306.9999618499996</v>
      </c>
      <c r="D35172" s="35">
        <v>988</v>
      </c>
      <c r="E35172" s="35">
        <v>12</v>
      </c>
      <c r="F35172" s="34">
        <v>13.590341879301929</v>
      </c>
      <c r="H35172" s="35" t="s">
        <v>474</v>
      </c>
      <c r="I35172" s="35">
        <v>19203</v>
      </c>
      <c r="J35172" s="35">
        <v>179</v>
      </c>
      <c r="K35172" s="35">
        <v>17</v>
      </c>
      <c r="L35172" s="36">
        <v>9.4972067039106142E-2</v>
      </c>
      <c r="M35172" s="35" t="s">
        <v>474</v>
      </c>
      <c r="N35172" s="39">
        <v>2838.1163957942194</v>
      </c>
      <c r="O35172" s="92">
        <v>44882</v>
      </c>
      <c r="P35172" s="92">
        <f t="shared" si="1269"/>
        <v>44864</v>
      </c>
      <c r="Q35172" s="92">
        <f t="shared" si="1270"/>
        <v>44877</v>
      </c>
    </row>
    <row r="35173" spans="1:17" x14ac:dyDescent="0.25">
      <c r="A35173" s="1" t="s">
        <v>663</v>
      </c>
      <c r="B35173" s="35" t="s">
        <v>453</v>
      </c>
      <c r="C35173" s="33">
        <v>1634.00000191</v>
      </c>
      <c r="D35173" s="35">
        <v>304</v>
      </c>
      <c r="E35173" s="35" t="s">
        <v>487</v>
      </c>
      <c r="F35173" s="34">
        <v>17.485574380680003</v>
      </c>
      <c r="H35173" s="35" t="s">
        <v>474</v>
      </c>
      <c r="I35173" s="35">
        <v>5614</v>
      </c>
      <c r="J35173" s="35">
        <v>42</v>
      </c>
      <c r="K35173" s="35">
        <v>4</v>
      </c>
      <c r="L35173" s="36">
        <v>9.5238095238095233E-2</v>
      </c>
      <c r="M35173" s="35" t="s">
        <v>474</v>
      </c>
      <c r="N35173" s="39">
        <v>2570.3794339599604</v>
      </c>
      <c r="O35173" s="92">
        <v>44882</v>
      </c>
      <c r="P35173" s="92">
        <f t="shared" si="1269"/>
        <v>44864</v>
      </c>
      <c r="Q35173" s="92">
        <f t="shared" si="1270"/>
        <v>44877</v>
      </c>
    </row>
    <row r="35174" spans="1:17" x14ac:dyDescent="0.25">
      <c r="A35174" s="1" t="s">
        <v>662</v>
      </c>
      <c r="B35174" s="35" t="s">
        <v>441</v>
      </c>
      <c r="C35174" s="33">
        <v>13346.999969480001</v>
      </c>
      <c r="D35174" s="35">
        <v>3341</v>
      </c>
      <c r="E35174" s="35">
        <v>24</v>
      </c>
      <c r="F35174" s="34">
        <v>12.843977809288202</v>
      </c>
      <c r="H35174" s="35" t="s">
        <v>455</v>
      </c>
      <c r="I35174" s="35">
        <v>56204</v>
      </c>
      <c r="J35174" s="35">
        <v>303</v>
      </c>
      <c r="K35174" s="35">
        <v>28</v>
      </c>
      <c r="L35174" s="36">
        <v>9.2409240924092403E-2</v>
      </c>
      <c r="M35174" s="35" t="s">
        <v>474</v>
      </c>
      <c r="N35174" s="39">
        <v>2270.1730777916896</v>
      </c>
      <c r="O35174" s="92">
        <v>44882</v>
      </c>
      <c r="P35174" s="92">
        <f t="shared" si="1269"/>
        <v>44864</v>
      </c>
      <c r="Q35174" s="92">
        <f t="shared" si="1270"/>
        <v>44877</v>
      </c>
    </row>
    <row r="35175" spans="1:17" x14ac:dyDescent="0.25">
      <c r="A35175" s="1" t="s">
        <v>661</v>
      </c>
      <c r="B35175" s="35" t="s">
        <v>448</v>
      </c>
      <c r="C35175" s="33">
        <v>12447.999969480001</v>
      </c>
      <c r="D35175" s="35">
        <v>3527</v>
      </c>
      <c r="E35175" s="35">
        <v>16</v>
      </c>
      <c r="F35175" s="34">
        <v>9.1810503346658034</v>
      </c>
      <c r="H35175" s="35" t="s">
        <v>455</v>
      </c>
      <c r="I35175" s="35">
        <v>58706</v>
      </c>
      <c r="J35175" s="35">
        <v>419</v>
      </c>
      <c r="K35175" s="35">
        <v>16</v>
      </c>
      <c r="L35175" s="36">
        <v>3.8186157517899763E-2</v>
      </c>
      <c r="M35175" s="35" t="s">
        <v>455</v>
      </c>
      <c r="N35175" s="39">
        <v>3366.0025789468509</v>
      </c>
      <c r="O35175" s="92">
        <v>44882</v>
      </c>
      <c r="P35175" s="92">
        <f t="shared" si="1269"/>
        <v>44864</v>
      </c>
      <c r="Q35175" s="92">
        <f t="shared" si="1270"/>
        <v>44877</v>
      </c>
    </row>
    <row r="35176" spans="1:17" x14ac:dyDescent="0.25">
      <c r="A35176" s="1" t="s">
        <v>660</v>
      </c>
      <c r="B35176" s="35" t="s">
        <v>441</v>
      </c>
      <c r="C35176" s="33">
        <v>5003.9999694799999</v>
      </c>
      <c r="D35176" s="35">
        <v>1283</v>
      </c>
      <c r="E35176" s="35" t="s">
        <v>487</v>
      </c>
      <c r="F35176" s="34">
        <v>4.2822884810685196</v>
      </c>
      <c r="H35176" s="35" t="s">
        <v>455</v>
      </c>
      <c r="I35176" s="35">
        <v>54485</v>
      </c>
      <c r="J35176" s="35">
        <v>165</v>
      </c>
      <c r="K35176" s="35">
        <v>3</v>
      </c>
      <c r="L35176" s="36">
        <v>1.8181818181818181E-2</v>
      </c>
      <c r="M35176" s="35" t="s">
        <v>455</v>
      </c>
      <c r="N35176" s="39">
        <v>3297.3621304227604</v>
      </c>
      <c r="O35176" s="92">
        <v>44882</v>
      </c>
      <c r="P35176" s="92">
        <f t="shared" si="1269"/>
        <v>44864</v>
      </c>
      <c r="Q35176" s="92">
        <f t="shared" si="1270"/>
        <v>44877</v>
      </c>
    </row>
    <row r="35177" spans="1:17" x14ac:dyDescent="0.25">
      <c r="A35177" s="1" t="s">
        <v>659</v>
      </c>
      <c r="B35177" s="35" t="s">
        <v>450</v>
      </c>
      <c r="C35177" s="33">
        <v>54481.000061040002</v>
      </c>
      <c r="D35177" s="35">
        <v>17654</v>
      </c>
      <c r="E35177" s="35">
        <v>73</v>
      </c>
      <c r="F35177" s="34">
        <v>9.5708333335358695</v>
      </c>
      <c r="H35177" s="35" t="s">
        <v>455</v>
      </c>
      <c r="I35177" s="35">
        <v>324160</v>
      </c>
      <c r="J35177" s="35">
        <v>1657</v>
      </c>
      <c r="K35177" s="35">
        <v>79</v>
      </c>
      <c r="L35177" s="36">
        <v>4.7676523838261917E-2</v>
      </c>
      <c r="M35177" s="35" t="s">
        <v>455</v>
      </c>
      <c r="N35177" s="39">
        <v>3041.4272831693852</v>
      </c>
      <c r="O35177" s="92">
        <v>44882</v>
      </c>
      <c r="P35177" s="92">
        <f t="shared" si="1269"/>
        <v>44864</v>
      </c>
      <c r="Q35177" s="92">
        <f t="shared" si="1270"/>
        <v>44877</v>
      </c>
    </row>
    <row r="35178" spans="1:17" x14ac:dyDescent="0.25">
      <c r="A35178" s="1" t="s">
        <v>658</v>
      </c>
      <c r="B35178" s="35" t="s">
        <v>447</v>
      </c>
      <c r="C35178" s="33">
        <v>1280.0000066800001</v>
      </c>
      <c r="D35178" s="35">
        <v>125</v>
      </c>
      <c r="E35178" s="35" t="s">
        <v>487</v>
      </c>
      <c r="F35178" s="34">
        <v>11.16071422746931</v>
      </c>
      <c r="H35178" s="35" t="s">
        <v>474</v>
      </c>
      <c r="I35178" s="35">
        <v>4518</v>
      </c>
      <c r="J35178" s="35">
        <v>31</v>
      </c>
      <c r="K35178" s="35">
        <v>2</v>
      </c>
      <c r="L35178" s="36">
        <v>6.4516129032258063E-2</v>
      </c>
      <c r="M35178" s="35" t="s">
        <v>474</v>
      </c>
      <c r="N35178" s="39">
        <v>2421.8749873608399</v>
      </c>
      <c r="O35178" s="92">
        <v>44882</v>
      </c>
      <c r="P35178" s="92">
        <f t="shared" si="1269"/>
        <v>44864</v>
      </c>
      <c r="Q35178" s="92">
        <f t="shared" si="1270"/>
        <v>44877</v>
      </c>
    </row>
    <row r="35179" spans="1:17" x14ac:dyDescent="0.25">
      <c r="A35179" s="1" t="s">
        <v>657</v>
      </c>
      <c r="B35179" s="35" t="s">
        <v>443</v>
      </c>
      <c r="C35179" s="33">
        <v>18361.000015260001</v>
      </c>
      <c r="D35179" s="35">
        <v>4335</v>
      </c>
      <c r="E35179" s="35">
        <v>20</v>
      </c>
      <c r="F35179" s="34">
        <v>7.7804663546872677</v>
      </c>
      <c r="H35179" s="35" t="s">
        <v>455</v>
      </c>
      <c r="I35179" s="35">
        <v>71785</v>
      </c>
      <c r="J35179" s="35">
        <v>431</v>
      </c>
      <c r="K35179" s="35">
        <v>25</v>
      </c>
      <c r="L35179" s="36">
        <v>5.8004640371229696E-2</v>
      </c>
      <c r="M35179" s="35" t="s">
        <v>455</v>
      </c>
      <c r="N35179" s="39">
        <v>2347.3666992091489</v>
      </c>
      <c r="O35179" s="92">
        <v>44882</v>
      </c>
      <c r="P35179" s="92">
        <f t="shared" si="1269"/>
        <v>44864</v>
      </c>
      <c r="Q35179" s="92">
        <f t="shared" si="1270"/>
        <v>44877</v>
      </c>
    </row>
    <row r="35180" spans="1:17" x14ac:dyDescent="0.25">
      <c r="A35180" s="1" t="s">
        <v>656</v>
      </c>
      <c r="B35180" s="35" t="s">
        <v>446</v>
      </c>
      <c r="C35180" s="33">
        <v>11603.999977109999</v>
      </c>
      <c r="D35180" s="35">
        <v>2008</v>
      </c>
      <c r="E35180" s="35">
        <v>14</v>
      </c>
      <c r="F35180" s="34">
        <v>8.6177180452653896</v>
      </c>
      <c r="H35180" s="35" t="s">
        <v>474</v>
      </c>
      <c r="I35180" s="35">
        <v>37079</v>
      </c>
      <c r="J35180" s="35">
        <v>203</v>
      </c>
      <c r="K35180" s="35">
        <v>14</v>
      </c>
      <c r="L35180" s="36">
        <v>6.8965517241379309E-2</v>
      </c>
      <c r="M35180" s="35" t="s">
        <v>474</v>
      </c>
      <c r="N35180" s="39">
        <v>1749.3967631888738</v>
      </c>
      <c r="O35180" s="92">
        <v>44882</v>
      </c>
      <c r="P35180" s="92">
        <f t="shared" si="1269"/>
        <v>44864</v>
      </c>
      <c r="Q35180" s="92">
        <f t="shared" si="1270"/>
        <v>44877</v>
      </c>
    </row>
    <row r="35181" spans="1:17" x14ac:dyDescent="0.25">
      <c r="A35181" s="1" t="s">
        <v>655</v>
      </c>
      <c r="B35181" s="35" t="s">
        <v>453</v>
      </c>
      <c r="C35181" s="33">
        <v>814.00000548000003</v>
      </c>
      <c r="D35181" s="35">
        <v>104</v>
      </c>
      <c r="E35181" s="35" t="s">
        <v>487</v>
      </c>
      <c r="F35181" s="34">
        <v>8.7750087159337777</v>
      </c>
      <c r="H35181" s="35" t="s">
        <v>459</v>
      </c>
      <c r="I35181" s="35">
        <v>1619</v>
      </c>
      <c r="J35181" s="35">
        <v>19</v>
      </c>
      <c r="K35181" s="35">
        <v>1</v>
      </c>
      <c r="L35181" s="36">
        <v>5.2631578947368418E-2</v>
      </c>
      <c r="M35181" s="35" t="s">
        <v>455</v>
      </c>
      <c r="N35181" s="39">
        <v>2334.152318438385</v>
      </c>
      <c r="O35181" s="92">
        <v>44882</v>
      </c>
      <c r="P35181" s="92">
        <f t="shared" si="1269"/>
        <v>44864</v>
      </c>
      <c r="Q35181" s="92">
        <f t="shared" si="1270"/>
        <v>44877</v>
      </c>
    </row>
    <row r="35182" spans="1:17" x14ac:dyDescent="0.25">
      <c r="A35182" s="1" t="s">
        <v>654</v>
      </c>
      <c r="B35182" s="35" t="s">
        <v>441</v>
      </c>
      <c r="C35182" s="33">
        <v>1194.00000811</v>
      </c>
      <c r="D35182" s="35">
        <v>230</v>
      </c>
      <c r="E35182" s="35" t="s">
        <v>487</v>
      </c>
      <c r="F35182" s="34">
        <v>5.9822923738197247</v>
      </c>
      <c r="H35182" s="35" t="s">
        <v>455</v>
      </c>
      <c r="I35182" s="35">
        <v>5186</v>
      </c>
      <c r="J35182" s="35">
        <v>20</v>
      </c>
      <c r="K35182" s="35">
        <v>1</v>
      </c>
      <c r="L35182" s="36">
        <v>0.05</v>
      </c>
      <c r="M35182" s="35" t="s">
        <v>455</v>
      </c>
      <c r="N35182" s="39">
        <v>1675.0418646695232</v>
      </c>
      <c r="O35182" s="92">
        <v>44882</v>
      </c>
      <c r="P35182" s="92">
        <f t="shared" si="1269"/>
        <v>44864</v>
      </c>
      <c r="Q35182" s="92">
        <f t="shared" si="1270"/>
        <v>44877</v>
      </c>
    </row>
    <row r="35183" spans="1:17" x14ac:dyDescent="0.25">
      <c r="A35183" s="1" t="s">
        <v>653</v>
      </c>
      <c r="B35183" s="35" t="s">
        <v>441</v>
      </c>
      <c r="C35183" s="33">
        <v>1725.99998665</v>
      </c>
      <c r="D35183" s="35">
        <v>377</v>
      </c>
      <c r="E35183" s="35" t="s">
        <v>487</v>
      </c>
      <c r="F35183" s="34">
        <v>8.2767754323344374</v>
      </c>
      <c r="H35183" s="35" t="s">
        <v>459</v>
      </c>
      <c r="I35183" s="35">
        <v>5721</v>
      </c>
      <c r="J35183" s="35">
        <v>19</v>
      </c>
      <c r="K35183" s="35">
        <v>2</v>
      </c>
      <c r="L35183" s="36">
        <v>0.10526315789473684</v>
      </c>
      <c r="M35183" s="35" t="s">
        <v>455</v>
      </c>
      <c r="N35183" s="39">
        <v>1100.81113250048</v>
      </c>
      <c r="O35183" s="92">
        <v>44882</v>
      </c>
      <c r="P35183" s="92">
        <f t="shared" si="1269"/>
        <v>44864</v>
      </c>
      <c r="Q35183" s="92">
        <f t="shared" si="1270"/>
        <v>44877</v>
      </c>
    </row>
    <row r="35184" spans="1:17" x14ac:dyDescent="0.25">
      <c r="A35184" s="1" t="s">
        <v>652</v>
      </c>
      <c r="B35184" s="35" t="s">
        <v>453</v>
      </c>
      <c r="C35184" s="33">
        <v>43927.000061040002</v>
      </c>
      <c r="D35184" s="35">
        <v>13832</v>
      </c>
      <c r="E35184" s="35">
        <v>100</v>
      </c>
      <c r="F35184" s="34">
        <v>16.260744264191921</v>
      </c>
      <c r="H35184" s="35" t="s">
        <v>455</v>
      </c>
      <c r="I35184" s="35">
        <v>269281</v>
      </c>
      <c r="J35184" s="35">
        <v>1536</v>
      </c>
      <c r="K35184" s="35">
        <v>110</v>
      </c>
      <c r="L35184" s="36">
        <v>7.1614583333333329E-2</v>
      </c>
      <c r="M35184" s="35" t="s">
        <v>455</v>
      </c>
      <c r="N35184" s="39">
        <v>3496.7104465718303</v>
      </c>
      <c r="O35184" s="92">
        <v>44882</v>
      </c>
      <c r="P35184" s="92">
        <f t="shared" si="1269"/>
        <v>44864</v>
      </c>
      <c r="Q35184" s="92">
        <f t="shared" si="1270"/>
        <v>44877</v>
      </c>
    </row>
    <row r="35185" spans="1:17" x14ac:dyDescent="0.25">
      <c r="A35185" s="1" t="s">
        <v>651</v>
      </c>
      <c r="B35185" s="35" t="s">
        <v>447</v>
      </c>
      <c r="C35185" s="33">
        <v>633.00000477000003</v>
      </c>
      <c r="D35185" s="35">
        <v>86</v>
      </c>
      <c r="E35185" s="35" t="s">
        <v>487</v>
      </c>
      <c r="F35185" s="34">
        <v>22.568268843702437</v>
      </c>
      <c r="H35185" s="35" t="s">
        <v>474</v>
      </c>
      <c r="I35185" s="35">
        <v>2474</v>
      </c>
      <c r="J35185" s="35">
        <v>23</v>
      </c>
      <c r="K35185" s="35">
        <v>2</v>
      </c>
      <c r="L35185" s="36">
        <v>8.6956521739130432E-2</v>
      </c>
      <c r="M35185" s="35" t="s">
        <v>474</v>
      </c>
      <c r="N35185" s="39">
        <v>3633.4912838360924</v>
      </c>
      <c r="O35185" s="92">
        <v>44882</v>
      </c>
      <c r="P35185" s="92">
        <f t="shared" si="1269"/>
        <v>44864</v>
      </c>
      <c r="Q35185" s="92">
        <f t="shared" si="1270"/>
        <v>44877</v>
      </c>
    </row>
    <row r="35186" spans="1:17" x14ac:dyDescent="0.25">
      <c r="A35186" s="1" t="s">
        <v>650</v>
      </c>
      <c r="B35186" s="35" t="s">
        <v>444</v>
      </c>
      <c r="C35186" s="33">
        <v>9945.0000152600005</v>
      </c>
      <c r="D35186" s="35">
        <v>1979</v>
      </c>
      <c r="E35186" s="35">
        <v>9</v>
      </c>
      <c r="F35186" s="34">
        <v>6.4641241012641268</v>
      </c>
      <c r="H35186" s="35" t="s">
        <v>474</v>
      </c>
      <c r="I35186" s="35">
        <v>37496</v>
      </c>
      <c r="J35186" s="35">
        <v>192</v>
      </c>
      <c r="K35186" s="35">
        <v>11</v>
      </c>
      <c r="L35186" s="36">
        <v>5.7291666666666664E-2</v>
      </c>
      <c r="M35186" s="35" t="s">
        <v>474</v>
      </c>
      <c r="N35186" s="39">
        <v>1930.6183982442194</v>
      </c>
      <c r="O35186" s="92">
        <v>44882</v>
      </c>
      <c r="P35186" s="92">
        <f t="shared" si="1269"/>
        <v>44864</v>
      </c>
      <c r="Q35186" s="92">
        <f t="shared" si="1270"/>
        <v>44877</v>
      </c>
    </row>
    <row r="35187" spans="1:17" x14ac:dyDescent="0.25">
      <c r="A35187" s="1" t="s">
        <v>443</v>
      </c>
      <c r="B35187" s="35" t="s">
        <v>443</v>
      </c>
      <c r="C35187" s="33">
        <v>61216.999511720001</v>
      </c>
      <c r="D35187" s="35">
        <v>15628</v>
      </c>
      <c r="E35187" s="35">
        <v>82</v>
      </c>
      <c r="F35187" s="34">
        <v>9.5678372083909569</v>
      </c>
      <c r="H35187" s="35" t="s">
        <v>455</v>
      </c>
      <c r="I35187" s="35">
        <v>279093</v>
      </c>
      <c r="J35187" s="35">
        <v>1547</v>
      </c>
      <c r="K35187" s="35">
        <v>88</v>
      </c>
      <c r="L35187" s="36">
        <v>5.6884292178409825E-2</v>
      </c>
      <c r="M35187" s="35" t="s">
        <v>455</v>
      </c>
      <c r="N35187" s="39">
        <v>2527.0758324308704</v>
      </c>
      <c r="O35187" s="92">
        <v>44882</v>
      </c>
      <c r="P35187" s="92">
        <f t="shared" si="1269"/>
        <v>44864</v>
      </c>
      <c r="Q35187" s="92">
        <f t="shared" si="1270"/>
        <v>44877</v>
      </c>
    </row>
    <row r="35188" spans="1:17" x14ac:dyDescent="0.25">
      <c r="A35188" s="1" t="s">
        <v>649</v>
      </c>
      <c r="B35188" s="35" t="s">
        <v>443</v>
      </c>
      <c r="C35188" s="33">
        <v>2929.9999961899998</v>
      </c>
      <c r="D35188" s="35">
        <v>597</v>
      </c>
      <c r="E35188" s="35">
        <v>0</v>
      </c>
      <c r="F35188" s="34">
        <v>0</v>
      </c>
      <c r="H35188" s="35" t="s">
        <v>455</v>
      </c>
      <c r="I35188" s="35">
        <v>10320</v>
      </c>
      <c r="J35188" s="35">
        <v>73</v>
      </c>
      <c r="K35188" s="35">
        <v>1</v>
      </c>
      <c r="L35188" s="36">
        <v>1.3698630136986301E-2</v>
      </c>
      <c r="M35188" s="35" t="s">
        <v>455</v>
      </c>
      <c r="N35188" s="39">
        <v>2491.4675800315672</v>
      </c>
      <c r="O35188" s="92">
        <v>44882</v>
      </c>
      <c r="P35188" s="92">
        <f t="shared" si="1269"/>
        <v>44864</v>
      </c>
      <c r="Q35188" s="92">
        <f t="shared" si="1270"/>
        <v>44877</v>
      </c>
    </row>
    <row r="35189" spans="1:17" x14ac:dyDescent="0.25">
      <c r="A35189" s="1" t="s">
        <v>648</v>
      </c>
      <c r="B35189" s="35" t="s">
        <v>441</v>
      </c>
      <c r="C35189" s="33">
        <v>3494.9999961899998</v>
      </c>
      <c r="D35189" s="35">
        <v>588</v>
      </c>
      <c r="E35189" s="35" t="s">
        <v>487</v>
      </c>
      <c r="F35189" s="34">
        <v>8.1749438061731361</v>
      </c>
      <c r="H35189" s="35" t="s">
        <v>455</v>
      </c>
      <c r="I35189" s="35">
        <v>16124</v>
      </c>
      <c r="J35189" s="35">
        <v>94</v>
      </c>
      <c r="K35189" s="35">
        <v>4</v>
      </c>
      <c r="L35189" s="36">
        <v>4.2553191489361701E-2</v>
      </c>
      <c r="M35189" s="35" t="s">
        <v>455</v>
      </c>
      <c r="N35189" s="39">
        <v>2689.5565122309617</v>
      </c>
      <c r="O35189" s="92">
        <v>44882</v>
      </c>
      <c r="P35189" s="92">
        <f t="shared" si="1269"/>
        <v>44864</v>
      </c>
      <c r="Q35189" s="92">
        <f t="shared" si="1270"/>
        <v>44877</v>
      </c>
    </row>
    <row r="35190" spans="1:17" x14ac:dyDescent="0.25">
      <c r="A35190" s="1" t="s">
        <v>647</v>
      </c>
      <c r="B35190" s="35" t="s">
        <v>454</v>
      </c>
      <c r="C35190" s="33">
        <v>3664.00000572</v>
      </c>
      <c r="D35190" s="35">
        <v>495</v>
      </c>
      <c r="E35190" s="35" t="s">
        <v>487</v>
      </c>
      <c r="F35190" s="34">
        <v>7.7978789647447337</v>
      </c>
      <c r="H35190" s="35" t="s">
        <v>474</v>
      </c>
      <c r="I35190" s="35">
        <v>15580</v>
      </c>
      <c r="J35190" s="35">
        <v>44</v>
      </c>
      <c r="K35190" s="35">
        <v>5</v>
      </c>
      <c r="L35190" s="36">
        <v>0.11363636363636363</v>
      </c>
      <c r="M35190" s="35" t="s">
        <v>474</v>
      </c>
      <c r="N35190" s="39">
        <v>1200.8733605706889</v>
      </c>
      <c r="O35190" s="92">
        <v>44882</v>
      </c>
      <c r="P35190" s="92">
        <f t="shared" si="1269"/>
        <v>44864</v>
      </c>
      <c r="Q35190" s="92">
        <f t="shared" si="1270"/>
        <v>44877</v>
      </c>
    </row>
    <row r="35191" spans="1:17" x14ac:dyDescent="0.25">
      <c r="A35191" s="1" t="s">
        <v>646</v>
      </c>
      <c r="B35191" s="35" t="s">
        <v>444</v>
      </c>
      <c r="C35191" s="33">
        <v>101635.99993897</v>
      </c>
      <c r="D35191" s="35">
        <v>22870</v>
      </c>
      <c r="E35191" s="35">
        <v>119</v>
      </c>
      <c r="F35191" s="34">
        <v>8.3631784063757415</v>
      </c>
      <c r="H35191" s="35" t="s">
        <v>455</v>
      </c>
      <c r="I35191" s="35">
        <v>510288</v>
      </c>
      <c r="J35191" s="35">
        <v>2930</v>
      </c>
      <c r="K35191" s="35">
        <v>149</v>
      </c>
      <c r="L35191" s="36">
        <v>5.0853242320819114E-2</v>
      </c>
      <c r="M35191" s="35" t="s">
        <v>455</v>
      </c>
      <c r="N35191" s="39">
        <v>2882.8367918448139</v>
      </c>
      <c r="O35191" s="92">
        <v>44882</v>
      </c>
      <c r="P35191" s="92">
        <f t="shared" si="1269"/>
        <v>44864</v>
      </c>
      <c r="Q35191" s="92">
        <f t="shared" si="1270"/>
        <v>44877</v>
      </c>
    </row>
    <row r="35192" spans="1:17" x14ac:dyDescent="0.25">
      <c r="A35192" s="1" t="s">
        <v>645</v>
      </c>
      <c r="B35192" s="35" t="s">
        <v>444</v>
      </c>
      <c r="C35192" s="33">
        <v>34984.000183110002</v>
      </c>
      <c r="D35192" s="35">
        <v>11449</v>
      </c>
      <c r="E35192" s="35">
        <v>61</v>
      </c>
      <c r="F35192" s="34">
        <v>12.454673091519282</v>
      </c>
      <c r="H35192" s="35" t="s">
        <v>474</v>
      </c>
      <c r="I35192" s="35">
        <v>220773</v>
      </c>
      <c r="J35192" s="35">
        <v>1398</v>
      </c>
      <c r="K35192" s="35">
        <v>68</v>
      </c>
      <c r="L35192" s="36">
        <v>4.8640915593705293E-2</v>
      </c>
      <c r="M35192" s="35" t="s">
        <v>474</v>
      </c>
      <c r="N35192" s="39">
        <v>3996.112487659268</v>
      </c>
      <c r="O35192" s="92">
        <v>44882</v>
      </c>
      <c r="P35192" s="92">
        <f t="shared" si="1269"/>
        <v>44864</v>
      </c>
      <c r="Q35192" s="92">
        <f t="shared" si="1270"/>
        <v>44877</v>
      </c>
    </row>
    <row r="35193" spans="1:17" x14ac:dyDescent="0.25">
      <c r="A35193" s="1" t="s">
        <v>644</v>
      </c>
      <c r="B35193" s="35" t="s">
        <v>452</v>
      </c>
      <c r="C35193" s="33">
        <v>15141.99993896</v>
      </c>
      <c r="D35193" s="35">
        <v>4410</v>
      </c>
      <c r="E35193" s="35">
        <v>39</v>
      </c>
      <c r="F35193" s="34">
        <v>18.39726784403631</v>
      </c>
      <c r="H35193" s="35" t="s">
        <v>455</v>
      </c>
      <c r="I35193" s="35">
        <v>71567</v>
      </c>
      <c r="J35193" s="35">
        <v>680</v>
      </c>
      <c r="K35193" s="35">
        <v>66</v>
      </c>
      <c r="L35193" s="36">
        <v>9.7058823529411767E-2</v>
      </c>
      <c r="M35193" s="35" t="s">
        <v>474</v>
      </c>
      <c r="N35193" s="39">
        <v>4490.8202532109153</v>
      </c>
      <c r="O35193" s="92">
        <v>44882</v>
      </c>
      <c r="P35193" s="92">
        <f t="shared" si="1269"/>
        <v>44864</v>
      </c>
      <c r="Q35193" s="92">
        <f t="shared" si="1270"/>
        <v>44877</v>
      </c>
    </row>
    <row r="35194" spans="1:17" x14ac:dyDescent="0.25">
      <c r="A35194" s="1" t="s">
        <v>643</v>
      </c>
      <c r="B35194" s="35" t="s">
        <v>446</v>
      </c>
      <c r="C35194" s="33">
        <v>25517.999816889998</v>
      </c>
      <c r="D35194" s="35">
        <v>6361</v>
      </c>
      <c r="E35194" s="35">
        <v>35</v>
      </c>
      <c r="F35194" s="34">
        <v>9.7970061052562833</v>
      </c>
      <c r="H35194" s="35" t="s">
        <v>474</v>
      </c>
      <c r="I35194" s="35">
        <v>133503</v>
      </c>
      <c r="J35194" s="35">
        <v>652</v>
      </c>
      <c r="K35194" s="35">
        <v>36</v>
      </c>
      <c r="L35194" s="36">
        <v>5.5214723926380369E-2</v>
      </c>
      <c r="M35194" s="35" t="s">
        <v>474</v>
      </c>
      <c r="N35194" s="39">
        <v>2555.0591922508384</v>
      </c>
      <c r="O35194" s="92">
        <v>44882</v>
      </c>
      <c r="P35194" s="92">
        <f t="shared" si="1269"/>
        <v>44864</v>
      </c>
      <c r="Q35194" s="92">
        <f t="shared" si="1270"/>
        <v>44877</v>
      </c>
    </row>
    <row r="35195" spans="1:17" x14ac:dyDescent="0.25">
      <c r="A35195" s="1" t="s">
        <v>642</v>
      </c>
      <c r="B35195" s="35" t="s">
        <v>452</v>
      </c>
      <c r="C35195" s="33">
        <v>12501.999961850001</v>
      </c>
      <c r="D35195" s="35">
        <v>2868</v>
      </c>
      <c r="E35195" s="35">
        <v>11</v>
      </c>
      <c r="F35195" s="34">
        <v>6.2847087514949793</v>
      </c>
      <c r="H35195" s="35" t="s">
        <v>474</v>
      </c>
      <c r="I35195" s="35">
        <v>38960</v>
      </c>
      <c r="J35195" s="35">
        <v>192</v>
      </c>
      <c r="K35195" s="35">
        <v>12</v>
      </c>
      <c r="L35195" s="36">
        <v>6.25E-2</v>
      </c>
      <c r="M35195" s="35" t="s">
        <v>455</v>
      </c>
      <c r="N35195" s="39">
        <v>1535.7542840016818</v>
      </c>
      <c r="O35195" s="92">
        <v>44882</v>
      </c>
      <c r="P35195" s="92">
        <f t="shared" si="1269"/>
        <v>44864</v>
      </c>
      <c r="Q35195" s="92">
        <f t="shared" si="1270"/>
        <v>44877</v>
      </c>
    </row>
    <row r="35196" spans="1:17" x14ac:dyDescent="0.25">
      <c r="A35196" s="1" t="s">
        <v>641</v>
      </c>
      <c r="B35196" s="35" t="s">
        <v>442</v>
      </c>
      <c r="C35196" s="33">
        <v>62185.999969479999</v>
      </c>
      <c r="D35196" s="35">
        <v>24419</v>
      </c>
      <c r="E35196" s="35">
        <v>90</v>
      </c>
      <c r="F35196" s="34">
        <v>10.337650647615989</v>
      </c>
      <c r="H35196" s="35" t="s">
        <v>474</v>
      </c>
      <c r="I35196" s="35">
        <v>371999</v>
      </c>
      <c r="J35196" s="35">
        <v>2014</v>
      </c>
      <c r="K35196" s="35">
        <v>103</v>
      </c>
      <c r="L35196" s="36">
        <v>5.1142005958291957E-2</v>
      </c>
      <c r="M35196" s="35" t="s">
        <v>474</v>
      </c>
      <c r="N35196" s="39">
        <v>3238.6710851131165</v>
      </c>
      <c r="O35196" s="92">
        <v>44882</v>
      </c>
      <c r="P35196" s="92">
        <f t="shared" si="1269"/>
        <v>44864</v>
      </c>
      <c r="Q35196" s="92">
        <f t="shared" si="1270"/>
        <v>44877</v>
      </c>
    </row>
    <row r="35197" spans="1:17" x14ac:dyDescent="0.25">
      <c r="A35197" s="1" t="s">
        <v>640</v>
      </c>
      <c r="B35197" s="35" t="s">
        <v>453</v>
      </c>
      <c r="C35197" s="33">
        <v>1407.00001335</v>
      </c>
      <c r="D35197" s="35">
        <v>219</v>
      </c>
      <c r="E35197" s="35" t="s">
        <v>487</v>
      </c>
      <c r="F35197" s="34">
        <v>10.153314961028807</v>
      </c>
      <c r="H35197" s="35" t="s">
        <v>474</v>
      </c>
      <c r="I35197" s="35">
        <v>5625</v>
      </c>
      <c r="J35197" s="35">
        <v>34</v>
      </c>
      <c r="K35197" s="35">
        <v>2</v>
      </c>
      <c r="L35197" s="36">
        <v>5.8823529411764705E-2</v>
      </c>
      <c r="M35197" s="35" t="s">
        <v>474</v>
      </c>
      <c r="N35197" s="39">
        <v>2416.488960724856</v>
      </c>
      <c r="O35197" s="92">
        <v>44882</v>
      </c>
      <c r="P35197" s="92">
        <f t="shared" si="1269"/>
        <v>44864</v>
      </c>
      <c r="Q35197" s="92">
        <f t="shared" si="1270"/>
        <v>44877</v>
      </c>
    </row>
    <row r="35198" spans="1:17" x14ac:dyDescent="0.25">
      <c r="A35198" s="1" t="s">
        <v>639</v>
      </c>
      <c r="B35198" s="35" t="s">
        <v>443</v>
      </c>
      <c r="C35198" s="33">
        <v>5716.9999923699997</v>
      </c>
      <c r="D35198" s="35">
        <v>1546</v>
      </c>
      <c r="E35198" s="35">
        <v>9</v>
      </c>
      <c r="F35198" s="34">
        <v>11.244658802083441</v>
      </c>
      <c r="H35198" s="35" t="s">
        <v>455</v>
      </c>
      <c r="I35198" s="35">
        <v>23712</v>
      </c>
      <c r="J35198" s="35">
        <v>134</v>
      </c>
      <c r="K35198" s="35">
        <v>14</v>
      </c>
      <c r="L35198" s="36">
        <v>0.1044776119402985</v>
      </c>
      <c r="M35198" s="35" t="s">
        <v>474</v>
      </c>
      <c r="N35198" s="39">
        <v>2343.8866569676152</v>
      </c>
      <c r="O35198" s="92">
        <v>44882</v>
      </c>
      <c r="P35198" s="92">
        <f t="shared" si="1269"/>
        <v>44864</v>
      </c>
      <c r="Q35198" s="92">
        <f t="shared" si="1270"/>
        <v>44877</v>
      </c>
    </row>
    <row r="35199" spans="1:17" x14ac:dyDescent="0.25">
      <c r="A35199" s="1" t="s">
        <v>638</v>
      </c>
      <c r="B35199" s="35" t="s">
        <v>443</v>
      </c>
      <c r="C35199" s="33">
        <v>17802.999961850001</v>
      </c>
      <c r="D35199" s="35">
        <v>4995</v>
      </c>
      <c r="E35199" s="35">
        <v>21</v>
      </c>
      <c r="F35199" s="34">
        <v>8.425546274304029</v>
      </c>
      <c r="H35199" s="35" t="s">
        <v>455</v>
      </c>
      <c r="I35199" s="35">
        <v>89744</v>
      </c>
      <c r="J35199" s="35">
        <v>431</v>
      </c>
      <c r="K35199" s="35">
        <v>23</v>
      </c>
      <c r="L35199" s="36">
        <v>5.336426914153132E-2</v>
      </c>
      <c r="M35199" s="35" t="s">
        <v>455</v>
      </c>
      <c r="N35199" s="39">
        <v>2420.9402961500236</v>
      </c>
      <c r="O35199" s="92">
        <v>44882</v>
      </c>
      <c r="P35199" s="92">
        <f t="shared" si="1269"/>
        <v>44864</v>
      </c>
      <c r="Q35199" s="92">
        <f t="shared" si="1270"/>
        <v>44877</v>
      </c>
    </row>
    <row r="35200" spans="1:17" x14ac:dyDescent="0.25">
      <c r="A35200" s="1" t="s">
        <v>637</v>
      </c>
      <c r="B35200" s="35" t="s">
        <v>450</v>
      </c>
      <c r="C35200" s="33">
        <v>6992.0000152599996</v>
      </c>
      <c r="D35200" s="35">
        <v>1173</v>
      </c>
      <c r="E35200" s="35" t="s">
        <v>487</v>
      </c>
      <c r="F35200" s="34">
        <v>4.0863027043866698</v>
      </c>
      <c r="H35200" s="35" t="s">
        <v>474</v>
      </c>
      <c r="I35200" s="35">
        <v>27660</v>
      </c>
      <c r="J35200" s="35">
        <v>164</v>
      </c>
      <c r="K35200" s="35">
        <v>5</v>
      </c>
      <c r="L35200" s="36">
        <v>3.048780487804878E-2</v>
      </c>
      <c r="M35200" s="35" t="s">
        <v>455</v>
      </c>
      <c r="N35200" s="39">
        <v>2345.5377523179482</v>
      </c>
      <c r="O35200" s="92">
        <v>44882</v>
      </c>
      <c r="P35200" s="92">
        <f t="shared" si="1269"/>
        <v>44864</v>
      </c>
      <c r="Q35200" s="92">
        <f t="shared" si="1270"/>
        <v>44877</v>
      </c>
    </row>
    <row r="35201" spans="1:17" x14ac:dyDescent="0.25">
      <c r="A35201" s="1" t="s">
        <v>636</v>
      </c>
      <c r="B35201" s="35" t="s">
        <v>449</v>
      </c>
      <c r="C35201" s="33">
        <v>424</v>
      </c>
      <c r="D35201" s="35">
        <v>73</v>
      </c>
      <c r="E35201" s="35" t="s">
        <v>487</v>
      </c>
      <c r="F35201" s="34">
        <v>33.692722371967655</v>
      </c>
      <c r="H35201" s="35" t="s">
        <v>459</v>
      </c>
      <c r="I35201" s="35">
        <v>1707</v>
      </c>
      <c r="J35201" s="35">
        <v>13</v>
      </c>
      <c r="K35201" s="35">
        <v>2</v>
      </c>
      <c r="L35201" s="36">
        <v>0.15384615384615385</v>
      </c>
      <c r="M35201" s="35" t="s">
        <v>459</v>
      </c>
      <c r="N35201" s="39">
        <v>3066.0377358490568</v>
      </c>
      <c r="O35201" s="92">
        <v>44882</v>
      </c>
      <c r="P35201" s="92">
        <f t="shared" si="1269"/>
        <v>44864</v>
      </c>
      <c r="Q35201" s="92">
        <f t="shared" si="1270"/>
        <v>44877</v>
      </c>
    </row>
    <row r="35202" spans="1:17" x14ac:dyDescent="0.25">
      <c r="A35202" s="1" t="s">
        <v>635</v>
      </c>
      <c r="B35202" s="35" t="s">
        <v>450</v>
      </c>
      <c r="C35202" s="33">
        <v>6161.0000343299998</v>
      </c>
      <c r="D35202" s="35">
        <v>1189</v>
      </c>
      <c r="E35202" s="35">
        <v>11</v>
      </c>
      <c r="F35202" s="34">
        <v>12.753031672393604</v>
      </c>
      <c r="H35202" s="35" t="s">
        <v>474</v>
      </c>
      <c r="I35202" s="35">
        <v>28905</v>
      </c>
      <c r="J35202" s="35">
        <v>184</v>
      </c>
      <c r="K35202" s="35">
        <v>13</v>
      </c>
      <c r="L35202" s="36">
        <v>7.0652173913043473E-2</v>
      </c>
      <c r="M35202" s="35" t="s">
        <v>474</v>
      </c>
      <c r="N35202" s="39">
        <v>2986.5281443714475</v>
      </c>
      <c r="O35202" s="92">
        <v>44882</v>
      </c>
      <c r="P35202" s="92">
        <f t="shared" si="1269"/>
        <v>44864</v>
      </c>
      <c r="Q35202" s="92">
        <f t="shared" si="1270"/>
        <v>44877</v>
      </c>
    </row>
    <row r="35203" spans="1:17" x14ac:dyDescent="0.25">
      <c r="A35203" s="1" t="s">
        <v>634</v>
      </c>
      <c r="B35203" s="35" t="s">
        <v>441</v>
      </c>
      <c r="C35203" s="33">
        <v>1249.99999523</v>
      </c>
      <c r="D35203" s="35">
        <v>259</v>
      </c>
      <c r="E35203" s="35" t="s">
        <v>487</v>
      </c>
      <c r="F35203" s="34">
        <v>5.7142857360914281</v>
      </c>
      <c r="H35203" s="35" t="s">
        <v>459</v>
      </c>
      <c r="I35203" s="35">
        <v>5122</v>
      </c>
      <c r="J35203" s="35">
        <v>22</v>
      </c>
      <c r="K35203" s="35">
        <v>1</v>
      </c>
      <c r="L35203" s="36">
        <v>4.5454545454545456E-2</v>
      </c>
      <c r="M35203" s="35" t="s">
        <v>455</v>
      </c>
      <c r="N35203" s="39">
        <v>1760.00000671616</v>
      </c>
      <c r="O35203" s="92">
        <v>44882</v>
      </c>
      <c r="P35203" s="92">
        <f t="shared" si="1269"/>
        <v>44864</v>
      </c>
      <c r="Q35203" s="92">
        <f t="shared" si="1270"/>
        <v>44877</v>
      </c>
    </row>
    <row r="35204" spans="1:17" x14ac:dyDescent="0.25">
      <c r="A35204" s="1" t="s">
        <v>633</v>
      </c>
      <c r="B35204" s="35" t="s">
        <v>448</v>
      </c>
      <c r="C35204" s="33">
        <v>1643.00000477</v>
      </c>
      <c r="D35204" s="35">
        <v>451</v>
      </c>
      <c r="E35204" s="35" t="s">
        <v>487</v>
      </c>
      <c r="F35204" s="34">
        <v>4.3474480353742031</v>
      </c>
      <c r="H35204" s="35" t="s">
        <v>455</v>
      </c>
      <c r="I35204" s="35">
        <v>7143</v>
      </c>
      <c r="J35204" s="35">
        <v>47</v>
      </c>
      <c r="K35204" s="35">
        <v>1</v>
      </c>
      <c r="L35204" s="36">
        <v>2.1276595744680851E-2</v>
      </c>
      <c r="M35204" s="35" t="s">
        <v>455</v>
      </c>
      <c r="N35204" s="39">
        <v>2860.6208072762256</v>
      </c>
      <c r="O35204" s="92">
        <v>44882</v>
      </c>
      <c r="P35204" s="92">
        <f t="shared" si="1269"/>
        <v>44864</v>
      </c>
      <c r="Q35204" s="92">
        <f t="shared" si="1270"/>
        <v>44877</v>
      </c>
    </row>
    <row r="35205" spans="1:17" x14ac:dyDescent="0.25">
      <c r="A35205" s="1" t="s">
        <v>632</v>
      </c>
      <c r="B35205" s="35" t="s">
        <v>441</v>
      </c>
      <c r="C35205" s="33">
        <v>9049.0000343299998</v>
      </c>
      <c r="D35205" s="35">
        <v>2205</v>
      </c>
      <c r="E35205" s="35">
        <v>8</v>
      </c>
      <c r="F35205" s="34">
        <v>6.3148256079201213</v>
      </c>
      <c r="H35205" s="35" t="s">
        <v>455</v>
      </c>
      <c r="I35205" s="35">
        <v>44478</v>
      </c>
      <c r="J35205" s="35">
        <v>237</v>
      </c>
      <c r="K35205" s="35">
        <v>8</v>
      </c>
      <c r="L35205" s="36">
        <v>3.3755274261603373E-2</v>
      </c>
      <c r="M35205" s="35" t="s">
        <v>455</v>
      </c>
      <c r="N35205" s="39">
        <v>2619.0739208848704</v>
      </c>
      <c r="O35205" s="92">
        <v>44882</v>
      </c>
      <c r="P35205" s="92">
        <f t="shared" si="1269"/>
        <v>44864</v>
      </c>
      <c r="Q35205" s="92">
        <f t="shared" si="1270"/>
        <v>44877</v>
      </c>
    </row>
    <row r="35206" spans="1:17" x14ac:dyDescent="0.25">
      <c r="A35206" s="1" t="s">
        <v>631</v>
      </c>
      <c r="B35206" s="35" t="s">
        <v>450</v>
      </c>
      <c r="C35206" s="33">
        <v>44479.999847409999</v>
      </c>
      <c r="D35206" s="35">
        <v>13612</v>
      </c>
      <c r="E35206" s="35">
        <v>95</v>
      </c>
      <c r="F35206" s="34">
        <v>15.25565267309552</v>
      </c>
      <c r="H35206" s="35" t="s">
        <v>459</v>
      </c>
      <c r="I35206" s="35">
        <v>306664</v>
      </c>
      <c r="J35206" s="35">
        <v>1520</v>
      </c>
      <c r="K35206" s="35">
        <v>109</v>
      </c>
      <c r="L35206" s="36">
        <v>7.1710526315789475E-2</v>
      </c>
      <c r="M35206" s="35" t="s">
        <v>459</v>
      </c>
      <c r="N35206" s="39">
        <v>3417.2661987733959</v>
      </c>
      <c r="O35206" s="92">
        <v>44882</v>
      </c>
      <c r="P35206" s="92">
        <f t="shared" ref="P35206:P35269" si="1271">O35206-18</f>
        <v>44864</v>
      </c>
      <c r="Q35206" s="92">
        <f t="shared" ref="Q35206:Q35269" si="1272">O35206-5</f>
        <v>44877</v>
      </c>
    </row>
    <row r="35207" spans="1:17" x14ac:dyDescent="0.25">
      <c r="A35207" s="1" t="s">
        <v>630</v>
      </c>
      <c r="B35207" s="35" t="s">
        <v>450</v>
      </c>
      <c r="C35207" s="33">
        <v>9236.0000419600001</v>
      </c>
      <c r="D35207" s="35">
        <v>1693</v>
      </c>
      <c r="E35207" s="35">
        <v>7</v>
      </c>
      <c r="F35207" s="34">
        <v>5.4135989359945205</v>
      </c>
      <c r="H35207" s="35" t="s">
        <v>455</v>
      </c>
      <c r="I35207" s="35">
        <v>29510</v>
      </c>
      <c r="J35207" s="35">
        <v>191</v>
      </c>
      <c r="K35207" s="35">
        <v>8</v>
      </c>
      <c r="L35207" s="36">
        <v>4.1884816753926704E-2</v>
      </c>
      <c r="M35207" s="35" t="s">
        <v>455</v>
      </c>
      <c r="N35207" s="39">
        <v>2067.9947935499067</v>
      </c>
      <c r="O35207" s="92">
        <v>44882</v>
      </c>
      <c r="P35207" s="92">
        <f t="shared" si="1271"/>
        <v>44864</v>
      </c>
      <c r="Q35207" s="92">
        <f t="shared" si="1272"/>
        <v>44877</v>
      </c>
    </row>
    <row r="35208" spans="1:17" x14ac:dyDescent="0.25">
      <c r="A35208" s="1" t="s">
        <v>629</v>
      </c>
      <c r="B35208" s="35" t="s">
        <v>453</v>
      </c>
      <c r="C35208" s="33">
        <v>988.99998713000002</v>
      </c>
      <c r="D35208" s="35">
        <v>224</v>
      </c>
      <c r="E35208" s="35" t="s">
        <v>487</v>
      </c>
      <c r="F35208" s="34">
        <v>14.444605128024625</v>
      </c>
      <c r="H35208" s="35" t="s">
        <v>474</v>
      </c>
      <c r="I35208" s="35">
        <v>6003</v>
      </c>
      <c r="J35208" s="35">
        <v>16</v>
      </c>
      <c r="K35208" s="35">
        <v>2</v>
      </c>
      <c r="L35208" s="36">
        <v>0.125</v>
      </c>
      <c r="M35208" s="35" t="s">
        <v>474</v>
      </c>
      <c r="N35208" s="39">
        <v>1617.7957743387581</v>
      </c>
      <c r="O35208" s="92">
        <v>44882</v>
      </c>
      <c r="P35208" s="92">
        <f t="shared" si="1271"/>
        <v>44864</v>
      </c>
      <c r="Q35208" s="92">
        <f t="shared" si="1272"/>
        <v>44877</v>
      </c>
    </row>
    <row r="35209" spans="1:17" x14ac:dyDescent="0.25">
      <c r="A35209" s="1" t="s">
        <v>628</v>
      </c>
      <c r="B35209" s="35" t="s">
        <v>454</v>
      </c>
      <c r="C35209" s="33">
        <v>20259.000030520001</v>
      </c>
      <c r="D35209" s="35">
        <v>4334</v>
      </c>
      <c r="E35209" s="35">
        <v>28</v>
      </c>
      <c r="F35209" s="34">
        <v>9.872155570299709</v>
      </c>
      <c r="H35209" s="35" t="s">
        <v>455</v>
      </c>
      <c r="I35209" s="35">
        <v>78748</v>
      </c>
      <c r="J35209" s="35">
        <v>512</v>
      </c>
      <c r="K35209" s="35">
        <v>33</v>
      </c>
      <c r="L35209" s="36">
        <v>6.4453125E-2</v>
      </c>
      <c r="M35209" s="35" t="s">
        <v>455</v>
      </c>
      <c r="N35209" s="39">
        <v>2527.2718259967255</v>
      </c>
      <c r="O35209" s="92">
        <v>44882</v>
      </c>
      <c r="P35209" s="92">
        <f t="shared" si="1271"/>
        <v>44864</v>
      </c>
      <c r="Q35209" s="92">
        <f t="shared" si="1272"/>
        <v>44877</v>
      </c>
    </row>
    <row r="35210" spans="1:17" x14ac:dyDescent="0.25">
      <c r="A35210" s="1" t="s">
        <v>627</v>
      </c>
      <c r="B35210" s="35" t="s">
        <v>450</v>
      </c>
      <c r="C35210" s="33">
        <v>28618.999954219998</v>
      </c>
      <c r="D35210" s="35">
        <v>10106</v>
      </c>
      <c r="E35210" s="35">
        <v>44</v>
      </c>
      <c r="F35210" s="34">
        <v>10.98171546135285</v>
      </c>
      <c r="H35210" s="35" t="s">
        <v>474</v>
      </c>
      <c r="I35210" s="35">
        <v>169158</v>
      </c>
      <c r="J35210" s="35">
        <v>888</v>
      </c>
      <c r="K35210" s="35">
        <v>48</v>
      </c>
      <c r="L35210" s="36">
        <v>5.4054054054054057E-2</v>
      </c>
      <c r="M35210" s="35" t="s">
        <v>474</v>
      </c>
      <c r="N35210" s="39">
        <v>3102.833786716787</v>
      </c>
      <c r="O35210" s="92">
        <v>44882</v>
      </c>
      <c r="P35210" s="92">
        <f t="shared" si="1271"/>
        <v>44864</v>
      </c>
      <c r="Q35210" s="92">
        <f t="shared" si="1272"/>
        <v>44877</v>
      </c>
    </row>
    <row r="35211" spans="1:17" x14ac:dyDescent="0.25">
      <c r="A35211" s="1" t="s">
        <v>626</v>
      </c>
      <c r="B35211" s="35" t="s">
        <v>453</v>
      </c>
      <c r="C35211" s="33">
        <v>644.99999857</v>
      </c>
      <c r="D35211" s="35">
        <v>135</v>
      </c>
      <c r="E35211" s="35">
        <v>0</v>
      </c>
      <c r="F35211" s="34">
        <v>0</v>
      </c>
      <c r="H35211" s="35" t="s">
        <v>455</v>
      </c>
      <c r="I35211" s="35">
        <v>2740</v>
      </c>
      <c r="J35211" s="35">
        <v>10</v>
      </c>
      <c r="K35211" s="35">
        <v>0</v>
      </c>
      <c r="L35211" s="36">
        <v>0</v>
      </c>
      <c r="M35211" s="35" t="s">
        <v>455</v>
      </c>
      <c r="N35211" s="39">
        <v>1550.3876003365183</v>
      </c>
      <c r="O35211" s="92">
        <v>44882</v>
      </c>
      <c r="P35211" s="92">
        <f t="shared" si="1271"/>
        <v>44864</v>
      </c>
      <c r="Q35211" s="92">
        <f t="shared" si="1272"/>
        <v>44877</v>
      </c>
    </row>
    <row r="35212" spans="1:17" x14ac:dyDescent="0.25">
      <c r="A35212" s="1" t="s">
        <v>625</v>
      </c>
      <c r="B35212" s="35" t="s">
        <v>443</v>
      </c>
      <c r="C35212" s="33">
        <v>19063.000045780002</v>
      </c>
      <c r="D35212" s="35">
        <v>3583</v>
      </c>
      <c r="E35212" s="35">
        <v>22</v>
      </c>
      <c r="F35212" s="34">
        <v>8.2433434803271712</v>
      </c>
      <c r="H35212" s="35" t="s">
        <v>459</v>
      </c>
      <c r="I35212" s="35">
        <v>79984</v>
      </c>
      <c r="J35212" s="35">
        <v>393</v>
      </c>
      <c r="K35212" s="35">
        <v>25</v>
      </c>
      <c r="L35212" s="36">
        <v>6.3613231552162849E-2</v>
      </c>
      <c r="M35212" s="35" t="s">
        <v>459</v>
      </c>
      <c r="N35212" s="39">
        <v>2061.5852649436406</v>
      </c>
      <c r="O35212" s="92">
        <v>44882</v>
      </c>
      <c r="P35212" s="92">
        <f t="shared" si="1271"/>
        <v>44864</v>
      </c>
      <c r="Q35212" s="92">
        <f t="shared" si="1272"/>
        <v>44877</v>
      </c>
    </row>
    <row r="35213" spans="1:17" x14ac:dyDescent="0.25">
      <c r="A35213" s="1" t="s">
        <v>624</v>
      </c>
      <c r="B35213" s="35" t="s">
        <v>452</v>
      </c>
      <c r="C35213" s="33">
        <v>15531.000015260001</v>
      </c>
      <c r="D35213" s="35">
        <v>3539</v>
      </c>
      <c r="E35213" s="35">
        <v>25</v>
      </c>
      <c r="F35213" s="34">
        <v>11.497741832204818</v>
      </c>
      <c r="H35213" s="35" t="s">
        <v>455</v>
      </c>
      <c r="I35213" s="35">
        <v>43401</v>
      </c>
      <c r="J35213" s="35">
        <v>198</v>
      </c>
      <c r="K35213" s="35">
        <v>27</v>
      </c>
      <c r="L35213" s="36">
        <v>0.13636363636363635</v>
      </c>
      <c r="M35213" s="35" t="s">
        <v>455</v>
      </c>
      <c r="N35213" s="39">
        <v>1274.8696143548702</v>
      </c>
      <c r="O35213" s="92">
        <v>44882</v>
      </c>
      <c r="P35213" s="92">
        <f t="shared" si="1271"/>
        <v>44864</v>
      </c>
      <c r="Q35213" s="92">
        <f t="shared" si="1272"/>
        <v>44877</v>
      </c>
    </row>
    <row r="35214" spans="1:17" x14ac:dyDescent="0.25">
      <c r="A35214" s="1" t="s">
        <v>623</v>
      </c>
      <c r="B35214" s="35" t="s">
        <v>444</v>
      </c>
      <c r="C35214" s="33">
        <v>18575</v>
      </c>
      <c r="D35214" s="35">
        <v>3671</v>
      </c>
      <c r="E35214" s="35">
        <v>26</v>
      </c>
      <c r="F35214" s="34">
        <v>9.9980772928283024</v>
      </c>
      <c r="H35214" s="35" t="s">
        <v>474</v>
      </c>
      <c r="I35214" s="35">
        <v>98121</v>
      </c>
      <c r="J35214" s="35">
        <v>375</v>
      </c>
      <c r="K35214" s="35">
        <v>28</v>
      </c>
      <c r="L35214" s="36">
        <v>7.4666666666666673E-2</v>
      </c>
      <c r="M35214" s="35" t="s">
        <v>474</v>
      </c>
      <c r="N35214" s="39">
        <v>2018.8425302826379</v>
      </c>
      <c r="O35214" s="92">
        <v>44882</v>
      </c>
      <c r="P35214" s="92">
        <f t="shared" si="1271"/>
        <v>44864</v>
      </c>
      <c r="Q35214" s="92">
        <f t="shared" si="1272"/>
        <v>44877</v>
      </c>
    </row>
    <row r="35215" spans="1:17" x14ac:dyDescent="0.25">
      <c r="A35215" s="1" t="s">
        <v>622</v>
      </c>
      <c r="B35215" s="35" t="s">
        <v>453</v>
      </c>
      <c r="C35215" s="33">
        <v>3327.0000343299998</v>
      </c>
      <c r="D35215" s="35">
        <v>640</v>
      </c>
      <c r="E35215" s="35">
        <v>7</v>
      </c>
      <c r="F35215" s="34">
        <v>15.028554098007136</v>
      </c>
      <c r="H35215" s="35" t="s">
        <v>459</v>
      </c>
      <c r="I35215" s="35">
        <v>28194</v>
      </c>
      <c r="J35215" s="35">
        <v>124</v>
      </c>
      <c r="K35215" s="35">
        <v>7</v>
      </c>
      <c r="L35215" s="36">
        <v>5.6451612903225805E-2</v>
      </c>
      <c r="M35215" s="35" t="s">
        <v>455</v>
      </c>
      <c r="N35215" s="39">
        <v>3727.0814163057698</v>
      </c>
      <c r="O35215" s="92">
        <v>44882</v>
      </c>
      <c r="P35215" s="92">
        <f t="shared" si="1271"/>
        <v>44864</v>
      </c>
      <c r="Q35215" s="92">
        <f t="shared" si="1272"/>
        <v>44877</v>
      </c>
    </row>
    <row r="35216" spans="1:17" x14ac:dyDescent="0.25">
      <c r="A35216" s="1" t="s">
        <v>621</v>
      </c>
      <c r="B35216" s="35" t="s">
        <v>449</v>
      </c>
      <c r="C35216" s="33">
        <v>1883.99999142</v>
      </c>
      <c r="D35216" s="35">
        <v>293</v>
      </c>
      <c r="E35216" s="35" t="s">
        <v>487</v>
      </c>
      <c r="F35216" s="34">
        <v>11.373976393927892</v>
      </c>
      <c r="H35216" s="35" t="s">
        <v>474</v>
      </c>
      <c r="I35216" s="35">
        <v>18108</v>
      </c>
      <c r="J35216" s="35">
        <v>121</v>
      </c>
      <c r="K35216" s="35">
        <v>5</v>
      </c>
      <c r="L35216" s="36">
        <v>4.1322314049586778E-2</v>
      </c>
      <c r="M35216" s="35" t="s">
        <v>474</v>
      </c>
      <c r="N35216" s="39">
        <v>6422.505337104616</v>
      </c>
      <c r="O35216" s="92">
        <v>44882</v>
      </c>
      <c r="P35216" s="92">
        <f t="shared" si="1271"/>
        <v>44864</v>
      </c>
      <c r="Q35216" s="92">
        <f t="shared" si="1272"/>
        <v>44877</v>
      </c>
    </row>
    <row r="35217" spans="1:17" x14ac:dyDescent="0.25">
      <c r="A35217" s="1" t="s">
        <v>620</v>
      </c>
      <c r="B35217" s="35" t="s">
        <v>446</v>
      </c>
      <c r="C35217" s="33">
        <v>4400.9999923699997</v>
      </c>
      <c r="D35217" s="35">
        <v>717</v>
      </c>
      <c r="E35217" s="35" t="s">
        <v>487</v>
      </c>
      <c r="F35217" s="34">
        <v>3.2460155215817736</v>
      </c>
      <c r="H35217" s="35" t="s">
        <v>455</v>
      </c>
      <c r="I35217" s="35">
        <v>22222</v>
      </c>
      <c r="J35217" s="35">
        <v>89</v>
      </c>
      <c r="K35217" s="35">
        <v>2</v>
      </c>
      <c r="L35217" s="36">
        <v>2.247191011235955E-2</v>
      </c>
      <c r="M35217" s="35" t="s">
        <v>455</v>
      </c>
      <c r="N35217" s="39">
        <v>2022.2676699454448</v>
      </c>
      <c r="O35217" s="92">
        <v>44882</v>
      </c>
      <c r="P35217" s="92">
        <f t="shared" si="1271"/>
        <v>44864</v>
      </c>
      <c r="Q35217" s="92">
        <f t="shared" si="1272"/>
        <v>44877</v>
      </c>
    </row>
    <row r="35218" spans="1:17" x14ac:dyDescent="0.25">
      <c r="A35218" s="1" t="s">
        <v>619</v>
      </c>
      <c r="B35218" s="35" t="s">
        <v>446</v>
      </c>
      <c r="C35218" s="33">
        <v>7431.0000190700002</v>
      </c>
      <c r="D35218" s="35">
        <v>1973</v>
      </c>
      <c r="E35218" s="35">
        <v>17</v>
      </c>
      <c r="F35218" s="34">
        <v>16.340811615792241</v>
      </c>
      <c r="H35218" s="35" t="s">
        <v>474</v>
      </c>
      <c r="I35218" s="35">
        <v>28627</v>
      </c>
      <c r="J35218" s="35">
        <v>150</v>
      </c>
      <c r="K35218" s="35">
        <v>17</v>
      </c>
      <c r="L35218" s="36">
        <v>0.11333333333333333</v>
      </c>
      <c r="M35218" s="35" t="s">
        <v>474</v>
      </c>
      <c r="N35218" s="39">
        <v>2018.5708466566887</v>
      </c>
      <c r="O35218" s="92">
        <v>44882</v>
      </c>
      <c r="P35218" s="92">
        <f t="shared" si="1271"/>
        <v>44864</v>
      </c>
      <c r="Q35218" s="92">
        <f t="shared" si="1272"/>
        <v>44877</v>
      </c>
    </row>
    <row r="35219" spans="1:17" x14ac:dyDescent="0.25">
      <c r="A35219" s="1" t="s">
        <v>618</v>
      </c>
      <c r="B35219" s="35" t="s">
        <v>441</v>
      </c>
      <c r="C35219" s="33">
        <v>38324.999908450001</v>
      </c>
      <c r="D35219" s="35">
        <v>9477</v>
      </c>
      <c r="E35219" s="35">
        <v>60</v>
      </c>
      <c r="F35219" s="34">
        <v>11.182555240579035</v>
      </c>
      <c r="H35219" s="35" t="s">
        <v>455</v>
      </c>
      <c r="I35219" s="35">
        <v>206252</v>
      </c>
      <c r="J35219" s="35">
        <v>829</v>
      </c>
      <c r="K35219" s="35">
        <v>64</v>
      </c>
      <c r="L35219" s="36">
        <v>7.7201447527141129E-2</v>
      </c>
      <c r="M35219" s="35" t="s">
        <v>455</v>
      </c>
      <c r="N35219" s="39">
        <v>2163.0789353693376</v>
      </c>
      <c r="O35219" s="92">
        <v>44882</v>
      </c>
      <c r="P35219" s="92">
        <f t="shared" si="1271"/>
        <v>44864</v>
      </c>
      <c r="Q35219" s="92">
        <f t="shared" si="1272"/>
        <v>44877</v>
      </c>
    </row>
    <row r="35220" spans="1:17" x14ac:dyDescent="0.25">
      <c r="A35220" s="1" t="s">
        <v>617</v>
      </c>
      <c r="B35220" s="35" t="s">
        <v>449</v>
      </c>
      <c r="C35220" s="33">
        <v>1716.9999933199999</v>
      </c>
      <c r="D35220" s="35">
        <v>186</v>
      </c>
      <c r="E35220" s="35">
        <v>0</v>
      </c>
      <c r="F35220" s="34">
        <v>0</v>
      </c>
      <c r="H35220" s="35" t="s">
        <v>455</v>
      </c>
      <c r="I35220" s="35">
        <v>11128</v>
      </c>
      <c r="J35220" s="35">
        <v>52</v>
      </c>
      <c r="K35220" s="35">
        <v>0</v>
      </c>
      <c r="L35220" s="36">
        <v>0</v>
      </c>
      <c r="M35220" s="35" t="s">
        <v>455</v>
      </c>
      <c r="N35220" s="39">
        <v>3028.5381597149885</v>
      </c>
      <c r="O35220" s="92">
        <v>44882</v>
      </c>
      <c r="P35220" s="92">
        <f t="shared" si="1271"/>
        <v>44864</v>
      </c>
      <c r="Q35220" s="92">
        <f t="shared" si="1272"/>
        <v>44877</v>
      </c>
    </row>
    <row r="35221" spans="1:17" x14ac:dyDescent="0.25">
      <c r="A35221" s="1" t="s">
        <v>616</v>
      </c>
      <c r="B35221" s="35" t="s">
        <v>452</v>
      </c>
      <c r="C35221" s="33">
        <v>18302.999816889998</v>
      </c>
      <c r="D35221" s="35">
        <v>5435</v>
      </c>
      <c r="E35221" s="35">
        <v>20</v>
      </c>
      <c r="F35221" s="34">
        <v>7.8051217989585711</v>
      </c>
      <c r="H35221" s="35" t="s">
        <v>455</v>
      </c>
      <c r="I35221" s="35">
        <v>82273</v>
      </c>
      <c r="J35221" s="35">
        <v>319</v>
      </c>
      <c r="K35221" s="35">
        <v>22</v>
      </c>
      <c r="L35221" s="36">
        <v>6.8965517241379309E-2</v>
      </c>
      <c r="M35221" s="35" t="s">
        <v>455</v>
      </c>
      <c r="N35221" s="39">
        <v>1742.8836977074491</v>
      </c>
      <c r="O35221" s="92">
        <v>44882</v>
      </c>
      <c r="P35221" s="92">
        <f t="shared" si="1271"/>
        <v>44864</v>
      </c>
      <c r="Q35221" s="92">
        <f t="shared" si="1272"/>
        <v>44877</v>
      </c>
    </row>
    <row r="35222" spans="1:17" x14ac:dyDescent="0.25">
      <c r="A35222" s="1" t="s">
        <v>615</v>
      </c>
      <c r="B35222" s="35" t="s">
        <v>446</v>
      </c>
      <c r="C35222" s="33">
        <v>81044.999664310002</v>
      </c>
      <c r="D35222" s="35">
        <v>20610</v>
      </c>
      <c r="E35222" s="35">
        <v>86</v>
      </c>
      <c r="F35222" s="34">
        <v>7.5795634132901224</v>
      </c>
      <c r="H35222" s="35" t="s">
        <v>455</v>
      </c>
      <c r="I35222" s="35">
        <v>1042673</v>
      </c>
      <c r="J35222" s="35">
        <v>2504</v>
      </c>
      <c r="K35222" s="35">
        <v>100</v>
      </c>
      <c r="L35222" s="36">
        <v>3.9936102236421724E-2</v>
      </c>
      <c r="M35222" s="35" t="s">
        <v>455</v>
      </c>
      <c r="N35222" s="39">
        <v>3089.6415699569593</v>
      </c>
      <c r="O35222" s="92">
        <v>44882</v>
      </c>
      <c r="P35222" s="92">
        <f t="shared" si="1271"/>
        <v>44864</v>
      </c>
      <c r="Q35222" s="92">
        <f t="shared" si="1272"/>
        <v>44877</v>
      </c>
    </row>
    <row r="35223" spans="1:17" x14ac:dyDescent="0.25">
      <c r="A35223" s="1" t="s">
        <v>614</v>
      </c>
      <c r="B35223" s="35" t="s">
        <v>447</v>
      </c>
      <c r="C35223" s="33">
        <v>18150.000106809999</v>
      </c>
      <c r="D35223" s="35">
        <v>4150</v>
      </c>
      <c r="E35223" s="35">
        <v>22</v>
      </c>
      <c r="F35223" s="34">
        <v>8.6580086070575888</v>
      </c>
      <c r="H35223" s="35" t="s">
        <v>455</v>
      </c>
      <c r="I35223" s="35">
        <v>243398</v>
      </c>
      <c r="J35223" s="35">
        <v>544</v>
      </c>
      <c r="K35223" s="35">
        <v>25</v>
      </c>
      <c r="L35223" s="36">
        <v>4.595588235294118E-2</v>
      </c>
      <c r="M35223" s="35" t="s">
        <v>455</v>
      </c>
      <c r="N35223" s="39">
        <v>2997.2451614250272</v>
      </c>
      <c r="O35223" s="92">
        <v>44882</v>
      </c>
      <c r="P35223" s="92">
        <f t="shared" si="1271"/>
        <v>44864</v>
      </c>
      <c r="Q35223" s="92">
        <f t="shared" si="1272"/>
        <v>44877</v>
      </c>
    </row>
    <row r="35224" spans="1:17" x14ac:dyDescent="0.25">
      <c r="A35224" s="1" t="s">
        <v>613</v>
      </c>
      <c r="B35224" s="35" t="s">
        <v>447</v>
      </c>
      <c r="C35224" s="33">
        <v>6223.9999694799999</v>
      </c>
      <c r="D35224" s="35">
        <v>1548</v>
      </c>
      <c r="E35224" s="35">
        <v>11</v>
      </c>
      <c r="F35224" s="34">
        <v>12.623944241116861</v>
      </c>
      <c r="H35224" s="35" t="s">
        <v>455</v>
      </c>
      <c r="I35224" s="35">
        <v>32600</v>
      </c>
      <c r="J35224" s="35">
        <v>233</v>
      </c>
      <c r="K35224" s="35">
        <v>15</v>
      </c>
      <c r="L35224" s="36">
        <v>6.4377682403433473E-2</v>
      </c>
      <c r="M35224" s="35" t="s">
        <v>455</v>
      </c>
      <c r="N35224" s="39">
        <v>3743.573283138473</v>
      </c>
      <c r="O35224" s="92">
        <v>44882</v>
      </c>
      <c r="P35224" s="92">
        <f t="shared" si="1271"/>
        <v>44864</v>
      </c>
      <c r="Q35224" s="92">
        <f t="shared" si="1272"/>
        <v>44877</v>
      </c>
    </row>
    <row r="35225" spans="1:17" x14ac:dyDescent="0.25">
      <c r="A35225" s="1" t="s">
        <v>612</v>
      </c>
      <c r="B35225" s="35" t="s">
        <v>441</v>
      </c>
      <c r="C35225" s="33">
        <v>10450.00006104</v>
      </c>
      <c r="D35225" s="35">
        <v>2518</v>
      </c>
      <c r="E35225" s="35">
        <v>13</v>
      </c>
      <c r="F35225" s="34">
        <v>8.8858509392105738</v>
      </c>
      <c r="H35225" s="35" t="s">
        <v>455</v>
      </c>
      <c r="I35225" s="35">
        <v>84755</v>
      </c>
      <c r="J35225" s="35">
        <v>226</v>
      </c>
      <c r="K35225" s="35">
        <v>15</v>
      </c>
      <c r="L35225" s="36">
        <v>6.637168141592921E-2</v>
      </c>
      <c r="M35225" s="35" t="s">
        <v>455</v>
      </c>
      <c r="N35225" s="39">
        <v>2162.6794132047889</v>
      </c>
      <c r="O35225" s="92">
        <v>44882</v>
      </c>
      <c r="P35225" s="92">
        <f t="shared" si="1271"/>
        <v>44864</v>
      </c>
      <c r="Q35225" s="92">
        <f t="shared" si="1272"/>
        <v>44877</v>
      </c>
    </row>
    <row r="35226" spans="1:17" x14ac:dyDescent="0.25">
      <c r="A35226" s="1" t="s">
        <v>611</v>
      </c>
      <c r="B35226" s="35" t="s">
        <v>441</v>
      </c>
      <c r="C35226" s="33">
        <v>17739.999938960002</v>
      </c>
      <c r="D35226" s="35">
        <v>5772</v>
      </c>
      <c r="E35226" s="35">
        <v>22</v>
      </c>
      <c r="F35226" s="34">
        <v>8.8581092268069952</v>
      </c>
      <c r="H35226" s="35" t="s">
        <v>455</v>
      </c>
      <c r="I35226" s="35">
        <v>81424</v>
      </c>
      <c r="J35226" s="35">
        <v>499</v>
      </c>
      <c r="K35226" s="35">
        <v>22</v>
      </c>
      <c r="L35226" s="36">
        <v>4.4088176352705413E-2</v>
      </c>
      <c r="M35226" s="35" t="s">
        <v>455</v>
      </c>
      <c r="N35226" s="39">
        <v>2812.8523208397123</v>
      </c>
      <c r="O35226" s="92">
        <v>44882</v>
      </c>
      <c r="P35226" s="92">
        <f t="shared" si="1271"/>
        <v>44864</v>
      </c>
      <c r="Q35226" s="92">
        <f t="shared" si="1272"/>
        <v>44877</v>
      </c>
    </row>
    <row r="35227" spans="1:17" x14ac:dyDescent="0.25">
      <c r="A35227" s="1" t="s">
        <v>610</v>
      </c>
      <c r="B35227" s="35" t="s">
        <v>448</v>
      </c>
      <c r="C35227" s="33">
        <v>9231.9999771099992</v>
      </c>
      <c r="D35227" s="35">
        <v>2235</v>
      </c>
      <c r="E35227" s="35">
        <v>16</v>
      </c>
      <c r="F35227" s="34">
        <v>12.37930183807155</v>
      </c>
      <c r="H35227" s="35" t="s">
        <v>474</v>
      </c>
      <c r="I35227" s="35">
        <v>34624</v>
      </c>
      <c r="J35227" s="35">
        <v>172</v>
      </c>
      <c r="K35227" s="35">
        <v>16</v>
      </c>
      <c r="L35227" s="36">
        <v>9.3023255813953487E-2</v>
      </c>
      <c r="M35227" s="35" t="s">
        <v>474</v>
      </c>
      <c r="N35227" s="39">
        <v>1863.0849266297676</v>
      </c>
      <c r="O35227" s="92">
        <v>44882</v>
      </c>
      <c r="P35227" s="92">
        <f t="shared" si="1271"/>
        <v>44864</v>
      </c>
      <c r="Q35227" s="92">
        <f t="shared" si="1272"/>
        <v>44877</v>
      </c>
    </row>
    <row r="35228" spans="1:17" x14ac:dyDescent="0.25">
      <c r="A35228" s="1" t="s">
        <v>609</v>
      </c>
      <c r="B35228" s="35" t="s">
        <v>441</v>
      </c>
      <c r="C35228" s="33">
        <v>11992.00004578</v>
      </c>
      <c r="D35228" s="35">
        <v>2915</v>
      </c>
      <c r="E35228" s="35">
        <v>19</v>
      </c>
      <c r="F35228" s="34">
        <v>11.317068478668306</v>
      </c>
      <c r="H35228" s="35" t="s">
        <v>455</v>
      </c>
      <c r="I35228" s="35">
        <v>51734</v>
      </c>
      <c r="J35228" s="35">
        <v>374</v>
      </c>
      <c r="K35228" s="35">
        <v>20</v>
      </c>
      <c r="L35228" s="36">
        <v>5.3475935828877004E-2</v>
      </c>
      <c r="M35228" s="35" t="s">
        <v>455</v>
      </c>
      <c r="N35228" s="39">
        <v>3118.7458186477497</v>
      </c>
      <c r="O35228" s="92">
        <v>44882</v>
      </c>
      <c r="P35228" s="92">
        <f t="shared" si="1271"/>
        <v>44864</v>
      </c>
      <c r="Q35228" s="92">
        <f t="shared" si="1272"/>
        <v>44877</v>
      </c>
    </row>
    <row r="35229" spans="1:17" x14ac:dyDescent="0.25">
      <c r="A35229" s="1" t="s">
        <v>608</v>
      </c>
      <c r="B35229" s="35" t="s">
        <v>448</v>
      </c>
      <c r="C35229" s="33">
        <v>155928.99914551</v>
      </c>
      <c r="D35229" s="35">
        <v>66324</v>
      </c>
      <c r="E35229" s="35">
        <v>415</v>
      </c>
      <c r="F35229" s="34">
        <v>19.010483813338009</v>
      </c>
      <c r="H35229" s="35" t="s">
        <v>474</v>
      </c>
      <c r="I35229" s="35">
        <v>986409</v>
      </c>
      <c r="J35229" s="35">
        <v>5644</v>
      </c>
      <c r="K35229" s="35">
        <v>488</v>
      </c>
      <c r="L35229" s="36">
        <v>8.6463501063075834E-2</v>
      </c>
      <c r="M35229" s="35" t="s">
        <v>474</v>
      </c>
      <c r="N35229" s="39">
        <v>3619.5961180595573</v>
      </c>
      <c r="O35229" s="92">
        <v>44882</v>
      </c>
      <c r="P35229" s="92">
        <f t="shared" si="1271"/>
        <v>44864</v>
      </c>
      <c r="Q35229" s="92">
        <f t="shared" si="1272"/>
        <v>44877</v>
      </c>
    </row>
    <row r="35230" spans="1:17" x14ac:dyDescent="0.25">
      <c r="A35230" s="1" t="s">
        <v>607</v>
      </c>
      <c r="B35230" s="35" t="s">
        <v>441</v>
      </c>
      <c r="C35230" s="33">
        <v>7985.00001144</v>
      </c>
      <c r="D35230" s="35">
        <v>1899</v>
      </c>
      <c r="E35230" s="35">
        <v>12</v>
      </c>
      <c r="F35230" s="34">
        <v>10.734412722790736</v>
      </c>
      <c r="H35230" s="35" t="s">
        <v>455</v>
      </c>
      <c r="I35230" s="35">
        <v>44063</v>
      </c>
      <c r="J35230" s="35">
        <v>161</v>
      </c>
      <c r="K35230" s="35">
        <v>13</v>
      </c>
      <c r="L35230" s="36">
        <v>8.0745341614906832E-2</v>
      </c>
      <c r="M35230" s="35" t="s">
        <v>455</v>
      </c>
      <c r="N35230" s="39">
        <v>2016.2805230975266</v>
      </c>
      <c r="O35230" s="92">
        <v>44882</v>
      </c>
      <c r="P35230" s="92">
        <f t="shared" si="1271"/>
        <v>44864</v>
      </c>
      <c r="Q35230" s="92">
        <f t="shared" si="1272"/>
        <v>44877</v>
      </c>
    </row>
    <row r="35231" spans="1:17" x14ac:dyDescent="0.25">
      <c r="A35231" s="1" t="s">
        <v>606</v>
      </c>
      <c r="B35231" s="35" t="s">
        <v>453</v>
      </c>
      <c r="C35231" s="33">
        <v>2018.00001335</v>
      </c>
      <c r="D35231" s="35">
        <v>316</v>
      </c>
      <c r="E35231" s="35" t="s">
        <v>487</v>
      </c>
      <c r="F35231" s="34">
        <v>10.618717188707411</v>
      </c>
      <c r="H35231" s="35" t="s">
        <v>455</v>
      </c>
      <c r="I35231" s="35">
        <v>12556</v>
      </c>
      <c r="J35231" s="35">
        <v>42</v>
      </c>
      <c r="K35231" s="35">
        <v>4</v>
      </c>
      <c r="L35231" s="36">
        <v>9.5238095238095233E-2</v>
      </c>
      <c r="M35231" s="35" t="s">
        <v>474</v>
      </c>
      <c r="N35231" s="39">
        <v>2081.2685689866521</v>
      </c>
      <c r="O35231" s="92">
        <v>44882</v>
      </c>
      <c r="P35231" s="92">
        <f t="shared" si="1271"/>
        <v>44864</v>
      </c>
      <c r="Q35231" s="92">
        <f t="shared" si="1272"/>
        <v>44877</v>
      </c>
    </row>
    <row r="35232" spans="1:17" x14ac:dyDescent="0.25">
      <c r="A35232" s="1" t="s">
        <v>605</v>
      </c>
      <c r="B35232" s="35" t="s">
        <v>446</v>
      </c>
      <c r="C35232" s="33">
        <v>23243.999954219998</v>
      </c>
      <c r="D35232" s="35">
        <v>6961</v>
      </c>
      <c r="E35232" s="35">
        <v>45</v>
      </c>
      <c r="F35232" s="34">
        <v>13.828453453004562</v>
      </c>
      <c r="H35232" s="35" t="s">
        <v>455</v>
      </c>
      <c r="I35232" s="35">
        <v>140558</v>
      </c>
      <c r="J35232" s="35">
        <v>739</v>
      </c>
      <c r="K35232" s="35">
        <v>50</v>
      </c>
      <c r="L35232" s="36">
        <v>6.7658998646820026E-2</v>
      </c>
      <c r="M35232" s="35" t="s">
        <v>455</v>
      </c>
      <c r="N35232" s="39">
        <v>3179.31509832856</v>
      </c>
      <c r="O35232" s="92">
        <v>44882</v>
      </c>
      <c r="P35232" s="92">
        <f t="shared" si="1271"/>
        <v>44864</v>
      </c>
      <c r="Q35232" s="92">
        <f t="shared" si="1272"/>
        <v>44877</v>
      </c>
    </row>
    <row r="35233" spans="1:17" x14ac:dyDescent="0.25">
      <c r="A35233" s="1" t="s">
        <v>604</v>
      </c>
      <c r="B35233" s="35" t="s">
        <v>444</v>
      </c>
      <c r="C35233" s="33">
        <v>29281.000244139999</v>
      </c>
      <c r="D35233" s="35">
        <v>8004</v>
      </c>
      <c r="E35233" s="35">
        <v>29</v>
      </c>
      <c r="F35233" s="34">
        <v>7.0743094640119955</v>
      </c>
      <c r="H35233" s="35" t="s">
        <v>455</v>
      </c>
      <c r="I35233" s="35">
        <v>150760</v>
      </c>
      <c r="J35233" s="35">
        <v>539</v>
      </c>
      <c r="K35233" s="35">
        <v>35</v>
      </c>
      <c r="L35233" s="36">
        <v>6.4935064935064929E-2</v>
      </c>
      <c r="M35233" s="35" t="s">
        <v>455</v>
      </c>
      <c r="N35233" s="39">
        <v>1840.7841108770522</v>
      </c>
      <c r="O35233" s="92">
        <v>44882</v>
      </c>
      <c r="P35233" s="92">
        <f t="shared" si="1271"/>
        <v>44864</v>
      </c>
      <c r="Q35233" s="92">
        <f t="shared" si="1272"/>
        <v>44877</v>
      </c>
    </row>
    <row r="35234" spans="1:17" x14ac:dyDescent="0.25">
      <c r="A35234" s="1" t="s">
        <v>603</v>
      </c>
      <c r="B35234" s="35" t="s">
        <v>446</v>
      </c>
      <c r="C35234" s="33">
        <v>7174.0000610400002</v>
      </c>
      <c r="D35234" s="35">
        <v>1257</v>
      </c>
      <c r="E35234" s="35">
        <v>13</v>
      </c>
      <c r="F35234" s="34">
        <v>12.943565941882854</v>
      </c>
      <c r="H35234" s="35" t="s">
        <v>459</v>
      </c>
      <c r="I35234" s="35">
        <v>34039</v>
      </c>
      <c r="J35234" s="35">
        <v>211</v>
      </c>
      <c r="K35234" s="35">
        <v>13</v>
      </c>
      <c r="L35234" s="36">
        <v>6.1611374407582936E-2</v>
      </c>
      <c r="M35234" s="35" t="s">
        <v>474</v>
      </c>
      <c r="N35234" s="39">
        <v>2941.1764455632269</v>
      </c>
      <c r="O35234" s="92">
        <v>44882</v>
      </c>
      <c r="P35234" s="92">
        <f t="shared" si="1271"/>
        <v>44864</v>
      </c>
      <c r="Q35234" s="92">
        <f t="shared" si="1272"/>
        <v>44877</v>
      </c>
    </row>
    <row r="35235" spans="1:17" x14ac:dyDescent="0.25">
      <c r="A35235" s="1" t="s">
        <v>602</v>
      </c>
      <c r="B35235" s="35" t="s">
        <v>441</v>
      </c>
      <c r="C35235" s="33">
        <v>9867.0000152600005</v>
      </c>
      <c r="D35235" s="35">
        <v>2189</v>
      </c>
      <c r="E35235" s="35">
        <v>6</v>
      </c>
      <c r="F35235" s="34">
        <v>4.3434825976346723</v>
      </c>
      <c r="H35235" s="35" t="s">
        <v>455</v>
      </c>
      <c r="I35235" s="35">
        <v>37614</v>
      </c>
      <c r="J35235" s="35">
        <v>199</v>
      </c>
      <c r="K35235" s="35">
        <v>7</v>
      </c>
      <c r="L35235" s="36">
        <v>3.5175879396984924E-2</v>
      </c>
      <c r="M35235" s="35" t="s">
        <v>455</v>
      </c>
      <c r="N35235" s="39">
        <v>2016.8237528350328</v>
      </c>
      <c r="O35235" s="92">
        <v>44882</v>
      </c>
      <c r="P35235" s="92">
        <f t="shared" si="1271"/>
        <v>44864</v>
      </c>
      <c r="Q35235" s="92">
        <f t="shared" si="1272"/>
        <v>44877</v>
      </c>
    </row>
    <row r="35236" spans="1:17" x14ac:dyDescent="0.25">
      <c r="A35236" s="1" t="s">
        <v>601</v>
      </c>
      <c r="B35236" s="35" t="s">
        <v>446</v>
      </c>
      <c r="C35236" s="33">
        <v>18934.000106809999</v>
      </c>
      <c r="D35236" s="35">
        <v>3246</v>
      </c>
      <c r="E35236" s="35">
        <v>20</v>
      </c>
      <c r="F35236" s="34">
        <v>7.5450059179920137</v>
      </c>
      <c r="H35236" s="35" t="s">
        <v>474</v>
      </c>
      <c r="I35236" s="35">
        <v>99372</v>
      </c>
      <c r="J35236" s="35">
        <v>487</v>
      </c>
      <c r="K35236" s="35">
        <v>23</v>
      </c>
      <c r="L35236" s="36">
        <v>4.7227926078028747E-2</v>
      </c>
      <c r="M35236" s="35" t="s">
        <v>474</v>
      </c>
      <c r="N35236" s="39">
        <v>2572.0925174434774</v>
      </c>
      <c r="O35236" s="92">
        <v>44882</v>
      </c>
      <c r="P35236" s="92">
        <f t="shared" si="1271"/>
        <v>44864</v>
      </c>
      <c r="Q35236" s="92">
        <f t="shared" si="1272"/>
        <v>44877</v>
      </c>
    </row>
    <row r="35237" spans="1:17" x14ac:dyDescent="0.25">
      <c r="A35237" s="1" t="s">
        <v>600</v>
      </c>
      <c r="B35237" s="35" t="s">
        <v>449</v>
      </c>
      <c r="C35237" s="33">
        <v>3663.0000305200001</v>
      </c>
      <c r="D35237" s="35">
        <v>792</v>
      </c>
      <c r="E35237" s="35">
        <v>6</v>
      </c>
      <c r="F35237" s="34">
        <v>11.700011602527573</v>
      </c>
      <c r="H35237" s="35" t="s">
        <v>455</v>
      </c>
      <c r="I35237" s="35">
        <v>49167</v>
      </c>
      <c r="J35237" s="35">
        <v>100</v>
      </c>
      <c r="K35237" s="35">
        <v>6</v>
      </c>
      <c r="L35237" s="36">
        <v>0.06</v>
      </c>
      <c r="M35237" s="35" t="s">
        <v>455</v>
      </c>
      <c r="N35237" s="39">
        <v>2730.002707256434</v>
      </c>
      <c r="O35237" s="92">
        <v>44882</v>
      </c>
      <c r="P35237" s="92">
        <f t="shared" si="1271"/>
        <v>44864</v>
      </c>
      <c r="Q35237" s="92">
        <f t="shared" si="1272"/>
        <v>44877</v>
      </c>
    </row>
    <row r="35238" spans="1:17" x14ac:dyDescent="0.25">
      <c r="A35238" s="1" t="s">
        <v>599</v>
      </c>
      <c r="B35238" s="35" t="s">
        <v>441</v>
      </c>
      <c r="C35238" s="33">
        <v>9357.0000228900008</v>
      </c>
      <c r="D35238" s="35">
        <v>2217</v>
      </c>
      <c r="E35238" s="35">
        <v>6</v>
      </c>
      <c r="F35238" s="34">
        <v>4.5802225876137177</v>
      </c>
      <c r="H35238" s="35" t="s">
        <v>455</v>
      </c>
      <c r="I35238" s="35">
        <v>40569</v>
      </c>
      <c r="J35238" s="35">
        <v>219</v>
      </c>
      <c r="K35238" s="35">
        <v>6</v>
      </c>
      <c r="L35238" s="36">
        <v>2.7397260273972601E-2</v>
      </c>
      <c r="M35238" s="35" t="s">
        <v>455</v>
      </c>
      <c r="N35238" s="39">
        <v>2340.4937422706098</v>
      </c>
      <c r="O35238" s="92">
        <v>44882</v>
      </c>
      <c r="P35238" s="92">
        <f t="shared" si="1271"/>
        <v>44864</v>
      </c>
      <c r="Q35238" s="92">
        <f t="shared" si="1272"/>
        <v>44877</v>
      </c>
    </row>
    <row r="35239" spans="1:17" x14ac:dyDescent="0.25">
      <c r="A35239" s="1" t="s">
        <v>598</v>
      </c>
      <c r="B35239" s="35" t="s">
        <v>450</v>
      </c>
      <c r="C35239" s="33">
        <v>15111.00006104</v>
      </c>
      <c r="D35239" s="35">
        <v>4038</v>
      </c>
      <c r="E35239" s="35">
        <v>24</v>
      </c>
      <c r="F35239" s="34">
        <v>11.344621185632702</v>
      </c>
      <c r="H35239" s="35" t="s">
        <v>455</v>
      </c>
      <c r="I35239" s="35">
        <v>97690</v>
      </c>
      <c r="J35239" s="35">
        <v>462</v>
      </c>
      <c r="K35239" s="35">
        <v>29</v>
      </c>
      <c r="L35239" s="36">
        <v>6.2770562770562768E-2</v>
      </c>
      <c r="M35239" s="35" t="s">
        <v>455</v>
      </c>
      <c r="N35239" s="39">
        <v>3057.3754095280128</v>
      </c>
      <c r="O35239" s="92">
        <v>44882</v>
      </c>
      <c r="P35239" s="92">
        <f t="shared" si="1271"/>
        <v>44864</v>
      </c>
      <c r="Q35239" s="92">
        <f t="shared" si="1272"/>
        <v>44877</v>
      </c>
    </row>
    <row r="35240" spans="1:17" x14ac:dyDescent="0.25">
      <c r="A35240" s="1" t="s">
        <v>597</v>
      </c>
      <c r="B35240" s="35" t="s">
        <v>452</v>
      </c>
      <c r="C35240" s="33">
        <v>17143.999923709998</v>
      </c>
      <c r="D35240" s="35">
        <v>4842</v>
      </c>
      <c r="E35240" s="35">
        <v>26</v>
      </c>
      <c r="F35240" s="34">
        <v>10.832611207460664</v>
      </c>
      <c r="H35240" s="35" t="s">
        <v>474</v>
      </c>
      <c r="I35240" s="35">
        <v>67926</v>
      </c>
      <c r="J35240" s="35">
        <v>283</v>
      </c>
      <c r="K35240" s="35">
        <v>29</v>
      </c>
      <c r="L35240" s="36">
        <v>0.10247349823321555</v>
      </c>
      <c r="M35240" s="35" t="s">
        <v>474</v>
      </c>
      <c r="N35240" s="39">
        <v>1650.7232924599675</v>
      </c>
      <c r="O35240" s="92">
        <v>44882</v>
      </c>
      <c r="P35240" s="92">
        <f t="shared" si="1271"/>
        <v>44864</v>
      </c>
      <c r="Q35240" s="92">
        <f t="shared" si="1272"/>
        <v>44877</v>
      </c>
    </row>
    <row r="35241" spans="1:17" x14ac:dyDescent="0.25">
      <c r="A35241" s="1" t="s">
        <v>596</v>
      </c>
      <c r="B35241" s="35" t="s">
        <v>452</v>
      </c>
      <c r="C35241" s="33">
        <v>59407.999908450001</v>
      </c>
      <c r="D35241" s="35">
        <v>17641</v>
      </c>
      <c r="E35241" s="35">
        <v>96</v>
      </c>
      <c r="F35241" s="34">
        <v>11.542457022135025</v>
      </c>
      <c r="H35241" s="35" t="s">
        <v>474</v>
      </c>
      <c r="I35241" s="35">
        <v>294505</v>
      </c>
      <c r="J35241" s="35">
        <v>1612</v>
      </c>
      <c r="K35241" s="35">
        <v>103</v>
      </c>
      <c r="L35241" s="36">
        <v>6.3895781637717128E-2</v>
      </c>
      <c r="M35241" s="35" t="s">
        <v>474</v>
      </c>
      <c r="N35241" s="39">
        <v>2713.4392716202424</v>
      </c>
      <c r="O35241" s="92">
        <v>44882</v>
      </c>
      <c r="P35241" s="92">
        <f t="shared" si="1271"/>
        <v>44864</v>
      </c>
      <c r="Q35241" s="92">
        <f t="shared" si="1272"/>
        <v>44877</v>
      </c>
    </row>
    <row r="35242" spans="1:17" x14ac:dyDescent="0.25">
      <c r="A35242" s="1" t="s">
        <v>595</v>
      </c>
      <c r="B35242" s="35" t="s">
        <v>441</v>
      </c>
      <c r="C35242" s="33">
        <v>8149.0000152599996</v>
      </c>
      <c r="D35242" s="35">
        <v>2244</v>
      </c>
      <c r="E35242" s="35">
        <v>7</v>
      </c>
      <c r="F35242" s="34">
        <v>6.1357221630100485</v>
      </c>
      <c r="H35242" s="35" t="s">
        <v>455</v>
      </c>
      <c r="I35242" s="35">
        <v>39420</v>
      </c>
      <c r="J35242" s="35">
        <v>149</v>
      </c>
      <c r="K35242" s="35">
        <v>7</v>
      </c>
      <c r="L35242" s="36">
        <v>4.6979865771812082E-2</v>
      </c>
      <c r="M35242" s="35" t="s">
        <v>455</v>
      </c>
      <c r="N35242" s="39">
        <v>1828.4452045769942</v>
      </c>
      <c r="O35242" s="92">
        <v>44882</v>
      </c>
      <c r="P35242" s="92">
        <f t="shared" si="1271"/>
        <v>44864</v>
      </c>
      <c r="Q35242" s="92">
        <f t="shared" si="1272"/>
        <v>44877</v>
      </c>
    </row>
    <row r="35243" spans="1:17" x14ac:dyDescent="0.25">
      <c r="A35243" s="1" t="s">
        <v>594</v>
      </c>
      <c r="B35243" s="35" t="s">
        <v>446</v>
      </c>
      <c r="C35243" s="33">
        <v>31342.000152590001</v>
      </c>
      <c r="D35243" s="35">
        <v>9266</v>
      </c>
      <c r="E35243" s="35">
        <v>50</v>
      </c>
      <c r="F35243" s="34">
        <v>11.395024421035362</v>
      </c>
      <c r="H35243" s="35" t="s">
        <v>455</v>
      </c>
      <c r="I35243" s="35">
        <v>174007</v>
      </c>
      <c r="J35243" s="35">
        <v>870</v>
      </c>
      <c r="K35243" s="35">
        <v>53</v>
      </c>
      <c r="L35243" s="36">
        <v>6.0919540229885057E-2</v>
      </c>
      <c r="M35243" s="35" t="s">
        <v>455</v>
      </c>
      <c r="N35243" s="39">
        <v>2775.8279489642146</v>
      </c>
      <c r="O35243" s="92">
        <v>44882</v>
      </c>
      <c r="P35243" s="92">
        <f t="shared" si="1271"/>
        <v>44864</v>
      </c>
      <c r="Q35243" s="92">
        <f t="shared" si="1272"/>
        <v>44877</v>
      </c>
    </row>
    <row r="35244" spans="1:17" x14ac:dyDescent="0.25">
      <c r="A35244" s="1" t="s">
        <v>593</v>
      </c>
      <c r="B35244" s="35" t="s">
        <v>451</v>
      </c>
      <c r="C35244" s="33">
        <v>4814.9999847400004</v>
      </c>
      <c r="D35244" s="35">
        <v>1389</v>
      </c>
      <c r="E35244" s="35">
        <v>11</v>
      </c>
      <c r="F35244" s="34">
        <v>16.318053752947471</v>
      </c>
      <c r="H35244" s="35" t="s">
        <v>459</v>
      </c>
      <c r="I35244" s="35">
        <v>32222</v>
      </c>
      <c r="J35244" s="35">
        <v>241</v>
      </c>
      <c r="K35244" s="35">
        <v>11</v>
      </c>
      <c r="L35244" s="36">
        <v>4.5643153526970952E-2</v>
      </c>
      <c r="M35244" s="35" t="s">
        <v>455</v>
      </c>
      <c r="N35244" s="39">
        <v>5005.1921238586147</v>
      </c>
      <c r="O35244" s="92">
        <v>44882</v>
      </c>
      <c r="P35244" s="92">
        <f t="shared" si="1271"/>
        <v>44864</v>
      </c>
      <c r="Q35244" s="92">
        <f t="shared" si="1272"/>
        <v>44877</v>
      </c>
    </row>
    <row r="35245" spans="1:17" x14ac:dyDescent="0.25">
      <c r="A35245" s="1" t="s">
        <v>592</v>
      </c>
      <c r="B35245" s="35" t="s">
        <v>448</v>
      </c>
      <c r="C35245" s="33">
        <v>471.00000024000002</v>
      </c>
      <c r="D35245" s="35">
        <v>31</v>
      </c>
      <c r="E35245" s="35">
        <v>0</v>
      </c>
      <c r="F35245" s="34">
        <v>0</v>
      </c>
      <c r="H35245" s="35" t="s">
        <v>459</v>
      </c>
      <c r="I35245" s="35">
        <v>569</v>
      </c>
      <c r="J35245" s="35">
        <v>0</v>
      </c>
      <c r="K35245" s="35">
        <v>0</v>
      </c>
      <c r="L35245" s="36">
        <v>0</v>
      </c>
      <c r="M35245" s="35" t="s">
        <v>459</v>
      </c>
      <c r="N35245" s="39">
        <v>0</v>
      </c>
      <c r="O35245" s="92">
        <v>44882</v>
      </c>
      <c r="P35245" s="92">
        <f t="shared" si="1271"/>
        <v>44864</v>
      </c>
      <c r="Q35245" s="92">
        <f t="shared" si="1272"/>
        <v>44877</v>
      </c>
    </row>
    <row r="35246" spans="1:17" x14ac:dyDescent="0.25">
      <c r="A35246" s="1" t="s">
        <v>591</v>
      </c>
      <c r="B35246" s="35" t="s">
        <v>450</v>
      </c>
      <c r="C35246" s="33">
        <v>6569.0000152599996</v>
      </c>
      <c r="D35246" s="35">
        <v>1466</v>
      </c>
      <c r="E35246" s="35">
        <v>7</v>
      </c>
      <c r="F35246" s="34">
        <v>7.6115085833229381</v>
      </c>
      <c r="H35246" s="35" t="s">
        <v>455</v>
      </c>
      <c r="I35246" s="35">
        <v>37162</v>
      </c>
      <c r="J35246" s="35">
        <v>227</v>
      </c>
      <c r="K35246" s="35">
        <v>9</v>
      </c>
      <c r="L35246" s="36">
        <v>3.9647577092511016E-2</v>
      </c>
      <c r="M35246" s="35" t="s">
        <v>455</v>
      </c>
      <c r="N35246" s="39">
        <v>3455.6248968286145</v>
      </c>
      <c r="O35246" s="92">
        <v>44882</v>
      </c>
      <c r="P35246" s="92">
        <f t="shared" si="1271"/>
        <v>44864</v>
      </c>
      <c r="Q35246" s="92">
        <f t="shared" si="1272"/>
        <v>44877</v>
      </c>
    </row>
    <row r="35247" spans="1:17" x14ac:dyDescent="0.25">
      <c r="A35247" s="1" t="s">
        <v>590</v>
      </c>
      <c r="B35247" s="35" t="s">
        <v>446</v>
      </c>
      <c r="C35247" s="33">
        <v>9127</v>
      </c>
      <c r="D35247" s="35">
        <v>1633</v>
      </c>
      <c r="E35247" s="35">
        <v>12</v>
      </c>
      <c r="F35247" s="34">
        <v>9.391288015151277</v>
      </c>
      <c r="H35247" s="35" t="s">
        <v>455</v>
      </c>
      <c r="I35247" s="35">
        <v>30619</v>
      </c>
      <c r="J35247" s="35">
        <v>179</v>
      </c>
      <c r="K35247" s="35">
        <v>13</v>
      </c>
      <c r="L35247" s="36">
        <v>7.2625698324022353E-2</v>
      </c>
      <c r="M35247" s="35" t="s">
        <v>459</v>
      </c>
      <c r="N35247" s="39">
        <v>1961.2139804974252</v>
      </c>
      <c r="O35247" s="92">
        <v>44882</v>
      </c>
      <c r="P35247" s="92">
        <f t="shared" si="1271"/>
        <v>44864</v>
      </c>
      <c r="Q35247" s="92">
        <f t="shared" si="1272"/>
        <v>44877</v>
      </c>
    </row>
    <row r="35248" spans="1:17" x14ac:dyDescent="0.25">
      <c r="A35248" s="1" t="s">
        <v>589</v>
      </c>
      <c r="B35248" s="35" t="s">
        <v>454</v>
      </c>
      <c r="C35248" s="33">
        <v>2453.99997902</v>
      </c>
      <c r="D35248" s="35">
        <v>209</v>
      </c>
      <c r="E35248" s="35">
        <v>0</v>
      </c>
      <c r="F35248" s="34">
        <v>0</v>
      </c>
      <c r="H35248" s="35" t="s">
        <v>455</v>
      </c>
      <c r="I35248" s="35">
        <v>6083</v>
      </c>
      <c r="J35248" s="35">
        <v>31</v>
      </c>
      <c r="K35248" s="35">
        <v>2</v>
      </c>
      <c r="L35248" s="36">
        <v>6.4516129032258063E-2</v>
      </c>
      <c r="M35248" s="35" t="s">
        <v>474</v>
      </c>
      <c r="N35248" s="39">
        <v>1263.2436945814395</v>
      </c>
      <c r="O35248" s="92">
        <v>44882</v>
      </c>
      <c r="P35248" s="92">
        <f t="shared" si="1271"/>
        <v>44864</v>
      </c>
      <c r="Q35248" s="92">
        <f t="shared" si="1272"/>
        <v>44877</v>
      </c>
    </row>
    <row r="35249" spans="1:17" x14ac:dyDescent="0.25">
      <c r="A35249" s="1" t="s">
        <v>588</v>
      </c>
      <c r="B35249" s="35" t="s">
        <v>446</v>
      </c>
      <c r="C35249" s="33">
        <v>12379.99999237</v>
      </c>
      <c r="D35249" s="35">
        <v>3276</v>
      </c>
      <c r="E35249" s="35">
        <v>20</v>
      </c>
      <c r="F35249" s="34">
        <v>11.539349187818102</v>
      </c>
      <c r="H35249" s="35" t="s">
        <v>474</v>
      </c>
      <c r="I35249" s="35">
        <v>49326</v>
      </c>
      <c r="J35249" s="35">
        <v>273</v>
      </c>
      <c r="K35249" s="35">
        <v>20</v>
      </c>
      <c r="L35249" s="36">
        <v>7.3260073260073263E-2</v>
      </c>
      <c r="M35249" s="35" t="s">
        <v>474</v>
      </c>
      <c r="N35249" s="39">
        <v>2205.1696297920394</v>
      </c>
      <c r="O35249" s="92">
        <v>44882</v>
      </c>
      <c r="P35249" s="92">
        <f t="shared" si="1271"/>
        <v>44864</v>
      </c>
      <c r="Q35249" s="92">
        <f t="shared" si="1272"/>
        <v>44877</v>
      </c>
    </row>
    <row r="35250" spans="1:17" x14ac:dyDescent="0.25">
      <c r="A35250" s="1" t="s">
        <v>587</v>
      </c>
      <c r="B35250" s="35" t="s">
        <v>453</v>
      </c>
      <c r="C35250" s="33">
        <v>426.99999750000001</v>
      </c>
      <c r="D35250" s="35">
        <v>38</v>
      </c>
      <c r="E35250" s="35">
        <v>0</v>
      </c>
      <c r="F35250" s="34">
        <v>0</v>
      </c>
      <c r="H35250" s="35" t="s">
        <v>459</v>
      </c>
      <c r="I35250" s="35">
        <v>1135</v>
      </c>
      <c r="J35250" s="35">
        <v>2</v>
      </c>
      <c r="K35250" s="35">
        <v>0</v>
      </c>
      <c r="L35250" s="36">
        <v>0</v>
      </c>
      <c r="M35250" s="35" t="s">
        <v>459</v>
      </c>
      <c r="N35250" s="39">
        <v>468.38407768374753</v>
      </c>
      <c r="O35250" s="92">
        <v>44882</v>
      </c>
      <c r="P35250" s="92">
        <f t="shared" si="1271"/>
        <v>44864</v>
      </c>
      <c r="Q35250" s="92">
        <f t="shared" si="1272"/>
        <v>44877</v>
      </c>
    </row>
    <row r="35251" spans="1:17" x14ac:dyDescent="0.25">
      <c r="A35251" s="1" t="s">
        <v>430</v>
      </c>
      <c r="B35251" s="35" t="s">
        <v>430</v>
      </c>
      <c r="C35251" s="33">
        <v>0</v>
      </c>
      <c r="D35251" s="35">
        <v>1554</v>
      </c>
      <c r="E35251" s="35">
        <v>41</v>
      </c>
      <c r="F35251" s="34" t="s">
        <v>457</v>
      </c>
      <c r="H35251" s="35" t="s">
        <v>457</v>
      </c>
      <c r="I35251" s="35">
        <v>518209</v>
      </c>
      <c r="J35251" s="35">
        <v>1608</v>
      </c>
      <c r="K35251" s="35">
        <v>46</v>
      </c>
      <c r="L35251" s="36" t="s">
        <v>457</v>
      </c>
      <c r="M35251" s="35" t="s">
        <v>457</v>
      </c>
      <c r="N35251" s="39" t="s">
        <v>457</v>
      </c>
      <c r="O35251" s="92">
        <v>44882</v>
      </c>
      <c r="P35251" s="92">
        <f t="shared" si="1271"/>
        <v>44864</v>
      </c>
      <c r="Q35251" s="92">
        <f t="shared" si="1272"/>
        <v>44877</v>
      </c>
    </row>
    <row r="35252" spans="1:17" x14ac:dyDescent="0.25">
      <c r="A35252" s="1" t="s">
        <v>586</v>
      </c>
      <c r="B35252" s="35" t="s">
        <v>441</v>
      </c>
      <c r="C35252" s="33">
        <v>7999.99998856</v>
      </c>
      <c r="D35252" s="35">
        <v>1487</v>
      </c>
      <c r="E35252" s="35">
        <v>17</v>
      </c>
      <c r="F35252" s="34">
        <v>15.178571450276788</v>
      </c>
      <c r="H35252" s="35" t="s">
        <v>474</v>
      </c>
      <c r="I35252" s="35">
        <v>32908</v>
      </c>
      <c r="J35252" s="35">
        <v>245</v>
      </c>
      <c r="K35252" s="35">
        <v>20</v>
      </c>
      <c r="L35252" s="36">
        <v>8.1632653061224483E-2</v>
      </c>
      <c r="M35252" s="35" t="s">
        <v>455</v>
      </c>
      <c r="N35252" s="39">
        <v>3062.5000043793748</v>
      </c>
      <c r="O35252" s="92">
        <v>44882</v>
      </c>
      <c r="P35252" s="92">
        <f t="shared" si="1271"/>
        <v>44864</v>
      </c>
      <c r="Q35252" s="92">
        <f t="shared" si="1272"/>
        <v>44877</v>
      </c>
    </row>
    <row r="35253" spans="1:17" x14ac:dyDescent="0.25">
      <c r="A35253" s="1" t="s">
        <v>585</v>
      </c>
      <c r="B35253" s="35" t="s">
        <v>441</v>
      </c>
      <c r="C35253" s="33">
        <v>14162.00007629</v>
      </c>
      <c r="D35253" s="35">
        <v>2981</v>
      </c>
      <c r="E35253" s="35">
        <v>23</v>
      </c>
      <c r="F35253" s="34">
        <v>11.600459920965625</v>
      </c>
      <c r="H35253" s="35" t="s">
        <v>455</v>
      </c>
      <c r="I35253" s="35">
        <v>57372</v>
      </c>
      <c r="J35253" s="35">
        <v>354</v>
      </c>
      <c r="K35253" s="35">
        <v>26</v>
      </c>
      <c r="L35253" s="36">
        <v>7.3446327683615822E-2</v>
      </c>
      <c r="M35253" s="35" t="s">
        <v>455</v>
      </c>
      <c r="N35253" s="39">
        <v>2499.646929056767</v>
      </c>
      <c r="O35253" s="92">
        <v>44882</v>
      </c>
      <c r="P35253" s="92">
        <f t="shared" si="1271"/>
        <v>44864</v>
      </c>
      <c r="Q35253" s="92">
        <f t="shared" si="1272"/>
        <v>44877</v>
      </c>
    </row>
    <row r="35254" spans="1:17" x14ac:dyDescent="0.25">
      <c r="A35254" s="1" t="s">
        <v>584</v>
      </c>
      <c r="B35254" s="35" t="s">
        <v>446</v>
      </c>
      <c r="C35254" s="33">
        <v>27089.999984739999</v>
      </c>
      <c r="D35254" s="35">
        <v>7321</v>
      </c>
      <c r="E35254" s="35">
        <v>40</v>
      </c>
      <c r="F35254" s="34">
        <v>10.546854406616122</v>
      </c>
      <c r="H35254" s="35" t="s">
        <v>455</v>
      </c>
      <c r="I35254" s="35">
        <v>149283</v>
      </c>
      <c r="J35254" s="35">
        <v>660</v>
      </c>
      <c r="K35254" s="35">
        <v>41</v>
      </c>
      <c r="L35254" s="36">
        <v>6.2121212121212119E-2</v>
      </c>
      <c r="M35254" s="35" t="s">
        <v>455</v>
      </c>
      <c r="N35254" s="39">
        <v>2436.3233679283239</v>
      </c>
      <c r="O35254" s="92">
        <v>44882</v>
      </c>
      <c r="P35254" s="92">
        <f t="shared" si="1271"/>
        <v>44864</v>
      </c>
      <c r="Q35254" s="92">
        <f t="shared" si="1272"/>
        <v>44877</v>
      </c>
    </row>
    <row r="35255" spans="1:17" x14ac:dyDescent="0.25">
      <c r="A35255" s="1" t="s">
        <v>583</v>
      </c>
      <c r="B35255" s="35" t="s">
        <v>448</v>
      </c>
      <c r="C35255" s="33">
        <v>1832.0000095400001</v>
      </c>
      <c r="D35255" s="35">
        <v>361</v>
      </c>
      <c r="E35255" s="35" t="s">
        <v>487</v>
      </c>
      <c r="F35255" s="34">
        <v>15.595757872622841</v>
      </c>
      <c r="H35255" s="35" t="s">
        <v>455</v>
      </c>
      <c r="I35255" s="35">
        <v>5644</v>
      </c>
      <c r="J35255" s="35">
        <v>56</v>
      </c>
      <c r="K35255" s="35">
        <v>6</v>
      </c>
      <c r="L35255" s="36">
        <v>0.10714285714285714</v>
      </c>
      <c r="M35255" s="35" t="s">
        <v>455</v>
      </c>
      <c r="N35255" s="39">
        <v>3056.7685430340762</v>
      </c>
      <c r="O35255" s="92">
        <v>44882</v>
      </c>
      <c r="P35255" s="92">
        <f t="shared" si="1271"/>
        <v>44864</v>
      </c>
      <c r="Q35255" s="92">
        <f t="shared" si="1272"/>
        <v>44877</v>
      </c>
    </row>
    <row r="35256" spans="1:17" x14ac:dyDescent="0.25">
      <c r="A35256" s="1" t="s">
        <v>582</v>
      </c>
      <c r="B35256" s="35" t="s">
        <v>444</v>
      </c>
      <c r="C35256" s="33">
        <v>26383.00012207</v>
      </c>
      <c r="D35256" s="35">
        <v>6271</v>
      </c>
      <c r="E35256" s="35">
        <v>20</v>
      </c>
      <c r="F35256" s="34">
        <v>5.4147421519980776</v>
      </c>
      <c r="H35256" s="35" t="s">
        <v>455</v>
      </c>
      <c r="I35256" s="35">
        <v>125330</v>
      </c>
      <c r="J35256" s="35">
        <v>531</v>
      </c>
      <c r="K35256" s="35">
        <v>23</v>
      </c>
      <c r="L35256" s="36">
        <v>4.3314500941619587E-2</v>
      </c>
      <c r="M35256" s="35" t="s">
        <v>455</v>
      </c>
      <c r="N35256" s="39">
        <v>2012.6596578976855</v>
      </c>
      <c r="O35256" s="92">
        <v>44882</v>
      </c>
      <c r="P35256" s="92">
        <f t="shared" si="1271"/>
        <v>44864</v>
      </c>
      <c r="Q35256" s="92">
        <f t="shared" si="1272"/>
        <v>44877</v>
      </c>
    </row>
    <row r="35257" spans="1:17" x14ac:dyDescent="0.25">
      <c r="A35257" s="1" t="s">
        <v>581</v>
      </c>
      <c r="B35257" s="35" t="s">
        <v>446</v>
      </c>
      <c r="C35257" s="33">
        <v>65217.999786380002</v>
      </c>
      <c r="D35257" s="35">
        <v>16495</v>
      </c>
      <c r="E35257" s="35">
        <v>76</v>
      </c>
      <c r="F35257" s="34">
        <v>8.3237318629099093</v>
      </c>
      <c r="H35257" s="35" t="s">
        <v>455</v>
      </c>
      <c r="I35257" s="35">
        <v>779401</v>
      </c>
      <c r="J35257" s="35">
        <v>1824</v>
      </c>
      <c r="K35257" s="35">
        <v>83</v>
      </c>
      <c r="L35257" s="36">
        <v>4.5504385964912283E-2</v>
      </c>
      <c r="M35257" s="35" t="s">
        <v>455</v>
      </c>
      <c r="N35257" s="39">
        <v>2796.7739059377295</v>
      </c>
      <c r="O35257" s="92">
        <v>44882</v>
      </c>
      <c r="P35257" s="92">
        <f t="shared" si="1271"/>
        <v>44864</v>
      </c>
      <c r="Q35257" s="92">
        <f t="shared" si="1272"/>
        <v>44877</v>
      </c>
    </row>
    <row r="35258" spans="1:17" x14ac:dyDescent="0.25">
      <c r="A35258" s="1" t="s">
        <v>580</v>
      </c>
      <c r="B35258" s="35" t="s">
        <v>447</v>
      </c>
      <c r="C35258" s="33">
        <v>10065.999900819999</v>
      </c>
      <c r="D35258" s="35">
        <v>2823</v>
      </c>
      <c r="E35258" s="35">
        <v>15</v>
      </c>
      <c r="F35258" s="34">
        <v>10.644035187614998</v>
      </c>
      <c r="H35258" s="35" t="s">
        <v>455</v>
      </c>
      <c r="I35258" s="35">
        <v>49930</v>
      </c>
      <c r="J35258" s="35">
        <v>303</v>
      </c>
      <c r="K35258" s="35">
        <v>16</v>
      </c>
      <c r="L35258" s="36">
        <v>5.2805280528052806E-2</v>
      </c>
      <c r="M35258" s="35" t="s">
        <v>455</v>
      </c>
      <c r="N35258" s="39">
        <v>3010.1331510575214</v>
      </c>
      <c r="O35258" s="92">
        <v>44882</v>
      </c>
      <c r="P35258" s="92">
        <f t="shared" si="1271"/>
        <v>44864</v>
      </c>
      <c r="Q35258" s="92">
        <f t="shared" si="1272"/>
        <v>44877</v>
      </c>
    </row>
    <row r="35259" spans="1:17" x14ac:dyDescent="0.25">
      <c r="A35259" s="1" t="s">
        <v>579</v>
      </c>
      <c r="B35259" s="35" t="s">
        <v>443</v>
      </c>
      <c r="C35259" s="33">
        <v>23302.99987793</v>
      </c>
      <c r="D35259" s="35">
        <v>5769</v>
      </c>
      <c r="E35259" s="35">
        <v>41</v>
      </c>
      <c r="F35259" s="34">
        <v>12.567358039361466</v>
      </c>
      <c r="H35259" s="35" t="s">
        <v>455</v>
      </c>
      <c r="I35259" s="35">
        <v>93456</v>
      </c>
      <c r="J35259" s="35">
        <v>670</v>
      </c>
      <c r="K35259" s="35">
        <v>44</v>
      </c>
      <c r="L35259" s="36">
        <v>6.5671641791044774E-2</v>
      </c>
      <c r="M35259" s="35" t="s">
        <v>455</v>
      </c>
      <c r="N35259" s="39">
        <v>2875.166302663672</v>
      </c>
      <c r="O35259" s="92">
        <v>44882</v>
      </c>
      <c r="P35259" s="92">
        <f t="shared" si="1271"/>
        <v>44864</v>
      </c>
      <c r="Q35259" s="92">
        <f t="shared" si="1272"/>
        <v>44877</v>
      </c>
    </row>
    <row r="35260" spans="1:17" x14ac:dyDescent="0.25">
      <c r="A35260" s="1" t="s">
        <v>578</v>
      </c>
      <c r="B35260" s="35" t="s">
        <v>441</v>
      </c>
      <c r="C35260" s="33">
        <v>4975.0000190700002</v>
      </c>
      <c r="D35260" s="35">
        <v>1067</v>
      </c>
      <c r="E35260" s="35">
        <v>8</v>
      </c>
      <c r="F35260" s="34">
        <v>11.486001391722429</v>
      </c>
      <c r="H35260" s="35" t="s">
        <v>474</v>
      </c>
      <c r="I35260" s="35">
        <v>18582</v>
      </c>
      <c r="J35260" s="35">
        <v>103</v>
      </c>
      <c r="K35260" s="35">
        <v>8</v>
      </c>
      <c r="L35260" s="36">
        <v>7.7669902912621352E-2</v>
      </c>
      <c r="M35260" s="35" t="s">
        <v>474</v>
      </c>
      <c r="N35260" s="39">
        <v>2070.3517508579685</v>
      </c>
      <c r="O35260" s="92">
        <v>44882</v>
      </c>
      <c r="P35260" s="92">
        <f t="shared" si="1271"/>
        <v>44864</v>
      </c>
      <c r="Q35260" s="92">
        <f t="shared" si="1272"/>
        <v>44877</v>
      </c>
    </row>
    <row r="35261" spans="1:17" x14ac:dyDescent="0.25">
      <c r="A35261" s="1" t="s">
        <v>577</v>
      </c>
      <c r="B35261" s="35" t="s">
        <v>449</v>
      </c>
      <c r="C35261" s="33">
        <v>779.99999905000004</v>
      </c>
      <c r="D35261" s="35">
        <v>95</v>
      </c>
      <c r="E35261" s="35" t="s">
        <v>487</v>
      </c>
      <c r="F35261" s="34">
        <v>18.315018337325068</v>
      </c>
      <c r="H35261" s="35" t="s">
        <v>455</v>
      </c>
      <c r="I35261" s="35">
        <v>3062</v>
      </c>
      <c r="J35261" s="35">
        <v>17</v>
      </c>
      <c r="K35261" s="35">
        <v>2</v>
      </c>
      <c r="L35261" s="36">
        <v>0.11764705882352941</v>
      </c>
      <c r="M35261" s="35" t="s">
        <v>455</v>
      </c>
      <c r="N35261" s="39">
        <v>2179.4871821416832</v>
      </c>
      <c r="O35261" s="92">
        <v>44882</v>
      </c>
      <c r="P35261" s="92">
        <f t="shared" si="1271"/>
        <v>44864</v>
      </c>
      <c r="Q35261" s="92">
        <f t="shared" si="1272"/>
        <v>44877</v>
      </c>
    </row>
    <row r="35262" spans="1:17" x14ac:dyDescent="0.25">
      <c r="A35262" s="1" t="s">
        <v>576</v>
      </c>
      <c r="B35262" s="35" t="s">
        <v>453</v>
      </c>
      <c r="C35262" s="33">
        <v>494.00000238000001</v>
      </c>
      <c r="D35262" s="35">
        <v>80</v>
      </c>
      <c r="E35262" s="35" t="s">
        <v>487</v>
      </c>
      <c r="F35262" s="34">
        <v>14.45922491587892</v>
      </c>
      <c r="H35262" s="35" t="s">
        <v>455</v>
      </c>
      <c r="I35262" s="35">
        <v>1660</v>
      </c>
      <c r="J35262" s="35">
        <v>12</v>
      </c>
      <c r="K35262" s="35">
        <v>1</v>
      </c>
      <c r="L35262" s="36">
        <v>8.3333333333333329E-2</v>
      </c>
      <c r="M35262" s="35" t="s">
        <v>455</v>
      </c>
      <c r="N35262" s="39">
        <v>2429.1497858676589</v>
      </c>
      <c r="O35262" s="92">
        <v>44882</v>
      </c>
      <c r="P35262" s="92">
        <f t="shared" si="1271"/>
        <v>44864</v>
      </c>
      <c r="Q35262" s="92">
        <f t="shared" si="1272"/>
        <v>44877</v>
      </c>
    </row>
    <row r="35263" spans="1:17" x14ac:dyDescent="0.25">
      <c r="A35263" s="1" t="s">
        <v>575</v>
      </c>
      <c r="B35263" s="35" t="s">
        <v>446</v>
      </c>
      <c r="C35263" s="33">
        <v>35329.000030520001</v>
      </c>
      <c r="D35263" s="35">
        <v>7440</v>
      </c>
      <c r="E35263" s="35">
        <v>43</v>
      </c>
      <c r="F35263" s="34">
        <v>8.6937885838128075</v>
      </c>
      <c r="H35263" s="35" t="s">
        <v>455</v>
      </c>
      <c r="I35263" s="35">
        <v>257278</v>
      </c>
      <c r="J35263" s="35">
        <v>982</v>
      </c>
      <c r="K35263" s="35">
        <v>46</v>
      </c>
      <c r="L35263" s="36">
        <v>4.684317718940937E-2</v>
      </c>
      <c r="M35263" s="35" t="s">
        <v>455</v>
      </c>
      <c r="N35263" s="39">
        <v>2779.586173261825</v>
      </c>
      <c r="O35263" s="92">
        <v>44882</v>
      </c>
      <c r="P35263" s="92">
        <f t="shared" si="1271"/>
        <v>44864</v>
      </c>
      <c r="Q35263" s="92">
        <f t="shared" si="1272"/>
        <v>44877</v>
      </c>
    </row>
    <row r="35264" spans="1:17" x14ac:dyDescent="0.25">
      <c r="A35264" s="1" t="s">
        <v>574</v>
      </c>
      <c r="B35264" s="35" t="s">
        <v>446</v>
      </c>
      <c r="C35264" s="33">
        <v>13943.000030519999</v>
      </c>
      <c r="D35264" s="35">
        <v>2804</v>
      </c>
      <c r="E35264" s="35">
        <v>16</v>
      </c>
      <c r="F35264" s="34">
        <v>8.1966373115938413</v>
      </c>
      <c r="H35264" s="35" t="s">
        <v>455</v>
      </c>
      <c r="I35264" s="35">
        <v>88849</v>
      </c>
      <c r="J35264" s="35">
        <v>467</v>
      </c>
      <c r="K35264" s="35">
        <v>17</v>
      </c>
      <c r="L35264" s="36">
        <v>3.6402569593147749E-2</v>
      </c>
      <c r="M35264" s="35" t="s">
        <v>455</v>
      </c>
      <c r="N35264" s="39">
        <v>3349.3509214500332</v>
      </c>
      <c r="O35264" s="92">
        <v>44882</v>
      </c>
      <c r="P35264" s="92">
        <f t="shared" si="1271"/>
        <v>44864</v>
      </c>
      <c r="Q35264" s="92">
        <f t="shared" si="1272"/>
        <v>44877</v>
      </c>
    </row>
    <row r="35265" spans="1:17" x14ac:dyDescent="0.25">
      <c r="A35265" s="1" t="s">
        <v>573</v>
      </c>
      <c r="B35265" s="35" t="s">
        <v>441</v>
      </c>
      <c r="C35265" s="33">
        <v>17775.999984739999</v>
      </c>
      <c r="D35265" s="35">
        <v>5311</v>
      </c>
      <c r="E35265" s="35">
        <v>44</v>
      </c>
      <c r="F35265" s="34">
        <v>17.680339477695565</v>
      </c>
      <c r="H35265" s="35" t="s">
        <v>474</v>
      </c>
      <c r="I35265" s="35">
        <v>100183</v>
      </c>
      <c r="J35265" s="35">
        <v>492</v>
      </c>
      <c r="K35265" s="35">
        <v>45</v>
      </c>
      <c r="L35265" s="36">
        <v>9.1463414634146339E-2</v>
      </c>
      <c r="M35265" s="35" t="s">
        <v>474</v>
      </c>
      <c r="N35265" s="39">
        <v>2767.7767800537958</v>
      </c>
      <c r="O35265" s="92">
        <v>44882</v>
      </c>
      <c r="P35265" s="92">
        <f t="shared" si="1271"/>
        <v>44864</v>
      </c>
      <c r="Q35265" s="92">
        <f t="shared" si="1272"/>
        <v>44877</v>
      </c>
    </row>
    <row r="35266" spans="1:17" x14ac:dyDescent="0.25">
      <c r="A35266" s="1" t="s">
        <v>572</v>
      </c>
      <c r="B35266" s="35" t="s">
        <v>444</v>
      </c>
      <c r="C35266" s="33">
        <v>29549.999969479999</v>
      </c>
      <c r="D35266" s="35">
        <v>5817</v>
      </c>
      <c r="E35266" s="35">
        <v>38</v>
      </c>
      <c r="F35266" s="34">
        <v>9.1854000578311297</v>
      </c>
      <c r="H35266" s="35" t="s">
        <v>455</v>
      </c>
      <c r="I35266" s="35">
        <v>367290</v>
      </c>
      <c r="J35266" s="35">
        <v>1000</v>
      </c>
      <c r="K35266" s="35">
        <v>40</v>
      </c>
      <c r="L35266" s="36">
        <v>0.04</v>
      </c>
      <c r="M35266" s="35" t="s">
        <v>455</v>
      </c>
      <c r="N35266" s="39">
        <v>3384.0947581483106</v>
      </c>
      <c r="O35266" s="92">
        <v>44882</v>
      </c>
      <c r="P35266" s="92">
        <f t="shared" si="1271"/>
        <v>44864</v>
      </c>
      <c r="Q35266" s="92">
        <f t="shared" si="1272"/>
        <v>44877</v>
      </c>
    </row>
    <row r="35267" spans="1:17" x14ac:dyDescent="0.25">
      <c r="A35267" s="1" t="s">
        <v>571</v>
      </c>
      <c r="B35267" s="35" t="s">
        <v>454</v>
      </c>
      <c r="C35267" s="33">
        <v>3565.9999694799999</v>
      </c>
      <c r="D35267" s="35">
        <v>337</v>
      </c>
      <c r="E35267" s="35" t="s">
        <v>487</v>
      </c>
      <c r="F35267" s="34">
        <v>6.0091339349327537</v>
      </c>
      <c r="H35267" s="35" t="s">
        <v>459</v>
      </c>
      <c r="I35267" s="35">
        <v>8358</v>
      </c>
      <c r="J35267" s="35">
        <v>63</v>
      </c>
      <c r="K35267" s="35">
        <v>3</v>
      </c>
      <c r="L35267" s="36">
        <v>4.7619047619047616E-2</v>
      </c>
      <c r="M35267" s="35" t="s">
        <v>455</v>
      </c>
      <c r="N35267" s="39">
        <v>1766.6853768702292</v>
      </c>
      <c r="O35267" s="92">
        <v>44882</v>
      </c>
      <c r="P35267" s="92">
        <f t="shared" si="1271"/>
        <v>44864</v>
      </c>
      <c r="Q35267" s="92">
        <f t="shared" si="1272"/>
        <v>44877</v>
      </c>
    </row>
    <row r="35268" spans="1:17" x14ac:dyDescent="0.25">
      <c r="A35268" s="1" t="s">
        <v>570</v>
      </c>
      <c r="B35268" s="35" t="s">
        <v>449</v>
      </c>
      <c r="C35268" s="33">
        <v>924.00000166999996</v>
      </c>
      <c r="D35268" s="35">
        <v>117</v>
      </c>
      <c r="E35268" s="35">
        <v>0</v>
      </c>
      <c r="F35268" s="34">
        <v>0</v>
      </c>
      <c r="H35268" s="35" t="s">
        <v>459</v>
      </c>
      <c r="I35268" s="35">
        <v>4443</v>
      </c>
      <c r="J35268" s="35">
        <v>15</v>
      </c>
      <c r="K35268" s="35">
        <v>0</v>
      </c>
      <c r="L35268" s="36">
        <v>0</v>
      </c>
      <c r="M35268" s="35" t="s">
        <v>459</v>
      </c>
      <c r="N35268" s="39">
        <v>1623.3766204425988</v>
      </c>
      <c r="O35268" s="92">
        <v>44882</v>
      </c>
      <c r="P35268" s="92">
        <f t="shared" si="1271"/>
        <v>44864</v>
      </c>
      <c r="Q35268" s="92">
        <f t="shared" si="1272"/>
        <v>44877</v>
      </c>
    </row>
    <row r="35269" spans="1:17" x14ac:dyDescent="0.25">
      <c r="A35269" s="1" t="s">
        <v>569</v>
      </c>
      <c r="B35269" s="35" t="s">
        <v>450</v>
      </c>
      <c r="C35269" s="33">
        <v>4978.9999809299998</v>
      </c>
      <c r="D35269" s="35">
        <v>1188</v>
      </c>
      <c r="E35269" s="35">
        <v>7</v>
      </c>
      <c r="F35269" s="34">
        <v>10.042177182467228</v>
      </c>
      <c r="H35269" s="35" t="s">
        <v>455</v>
      </c>
      <c r="I35269" s="35">
        <v>43724</v>
      </c>
      <c r="J35269" s="35">
        <v>175</v>
      </c>
      <c r="K35269" s="35">
        <v>7</v>
      </c>
      <c r="L35269" s="36">
        <v>0.04</v>
      </c>
      <c r="M35269" s="35" t="s">
        <v>455</v>
      </c>
      <c r="N35269" s="39">
        <v>3514.7620138635293</v>
      </c>
      <c r="O35269" s="92">
        <v>44882</v>
      </c>
      <c r="P35269" s="92">
        <f t="shared" si="1271"/>
        <v>44864</v>
      </c>
      <c r="Q35269" s="92">
        <f t="shared" si="1272"/>
        <v>44877</v>
      </c>
    </row>
    <row r="35270" spans="1:17" x14ac:dyDescent="0.25">
      <c r="A35270" s="1" t="s">
        <v>568</v>
      </c>
      <c r="B35270" s="35" t="s">
        <v>441</v>
      </c>
      <c r="C35270" s="33">
        <v>7876.9999923699997</v>
      </c>
      <c r="D35270" s="35">
        <v>1870</v>
      </c>
      <c r="E35270" s="35">
        <v>12</v>
      </c>
      <c r="F35270" s="34">
        <v>10.881590173582868</v>
      </c>
      <c r="H35270" s="35" t="s">
        <v>455</v>
      </c>
      <c r="I35270" s="35">
        <v>37444</v>
      </c>
      <c r="J35270" s="35">
        <v>180</v>
      </c>
      <c r="K35270" s="35">
        <v>14</v>
      </c>
      <c r="L35270" s="36">
        <v>7.7777777777777779E-2</v>
      </c>
      <c r="M35270" s="35" t="s">
        <v>474</v>
      </c>
      <c r="N35270" s="39">
        <v>2285.1339364524024</v>
      </c>
      <c r="O35270" s="92">
        <v>44882</v>
      </c>
      <c r="P35270" s="92">
        <f t="shared" ref="P35270:P35302" si="1273">O35270-18</f>
        <v>44864</v>
      </c>
      <c r="Q35270" s="92">
        <f t="shared" ref="Q35270:Q35302" si="1274">O35270-5</f>
        <v>44877</v>
      </c>
    </row>
    <row r="35271" spans="1:17" x14ac:dyDescent="0.25">
      <c r="A35271" s="1" t="s">
        <v>567</v>
      </c>
      <c r="B35271" s="35" t="s">
        <v>443</v>
      </c>
      <c r="C35271" s="33">
        <v>7707.0000076300003</v>
      </c>
      <c r="D35271" s="35">
        <v>2117</v>
      </c>
      <c r="E35271" s="35">
        <v>6</v>
      </c>
      <c r="F35271" s="34">
        <v>5.5608074237334773</v>
      </c>
      <c r="H35271" s="35" t="s">
        <v>459</v>
      </c>
      <c r="I35271" s="35">
        <v>37468</v>
      </c>
      <c r="J35271" s="35">
        <v>150</v>
      </c>
      <c r="K35271" s="35">
        <v>6</v>
      </c>
      <c r="L35271" s="36">
        <v>0.04</v>
      </c>
      <c r="M35271" s="35" t="s">
        <v>455</v>
      </c>
      <c r="N35271" s="39">
        <v>1946.2825983067166</v>
      </c>
      <c r="O35271" s="92">
        <v>44882</v>
      </c>
      <c r="P35271" s="92">
        <f t="shared" si="1273"/>
        <v>44864</v>
      </c>
      <c r="Q35271" s="92">
        <f t="shared" si="1274"/>
        <v>44877</v>
      </c>
    </row>
    <row r="35272" spans="1:17" x14ac:dyDescent="0.25">
      <c r="A35272" s="1" t="s">
        <v>566</v>
      </c>
      <c r="B35272" s="35" t="s">
        <v>441</v>
      </c>
      <c r="C35272" s="33">
        <v>3832.9999847399999</v>
      </c>
      <c r="D35272" s="35">
        <v>972</v>
      </c>
      <c r="E35272" s="35">
        <v>7</v>
      </c>
      <c r="F35272" s="34">
        <v>13.044612626939939</v>
      </c>
      <c r="H35272" s="35" t="s">
        <v>455</v>
      </c>
      <c r="I35272" s="35">
        <v>21671</v>
      </c>
      <c r="J35272" s="35">
        <v>98</v>
      </c>
      <c r="K35272" s="35">
        <v>8</v>
      </c>
      <c r="L35272" s="36">
        <v>8.1632653061224483E-2</v>
      </c>
      <c r="M35272" s="35" t="s">
        <v>474</v>
      </c>
      <c r="N35272" s="39">
        <v>2556.7440748802283</v>
      </c>
      <c r="O35272" s="92">
        <v>44882</v>
      </c>
      <c r="P35272" s="92">
        <f t="shared" si="1273"/>
        <v>44864</v>
      </c>
      <c r="Q35272" s="92">
        <f t="shared" si="1274"/>
        <v>44877</v>
      </c>
    </row>
    <row r="35273" spans="1:17" x14ac:dyDescent="0.25">
      <c r="A35273" s="1" t="s">
        <v>565</v>
      </c>
      <c r="B35273" s="35" t="s">
        <v>450</v>
      </c>
      <c r="C35273" s="33">
        <v>4500.0000038099997</v>
      </c>
      <c r="D35273" s="35">
        <v>666</v>
      </c>
      <c r="E35273" s="35" t="s">
        <v>487</v>
      </c>
      <c r="F35273" s="34">
        <v>4.7619047578730163</v>
      </c>
      <c r="H35273" s="35" t="s">
        <v>455</v>
      </c>
      <c r="I35273" s="35">
        <v>17240</v>
      </c>
      <c r="J35273" s="35">
        <v>121</v>
      </c>
      <c r="K35273" s="35">
        <v>3</v>
      </c>
      <c r="L35273" s="36">
        <v>2.4793388429752067E-2</v>
      </c>
      <c r="M35273" s="35" t="s">
        <v>455</v>
      </c>
      <c r="N35273" s="39">
        <v>2688.8888866122966</v>
      </c>
      <c r="O35273" s="92">
        <v>44882</v>
      </c>
      <c r="P35273" s="92">
        <f t="shared" si="1273"/>
        <v>44864</v>
      </c>
      <c r="Q35273" s="92">
        <f t="shared" si="1274"/>
        <v>44877</v>
      </c>
    </row>
    <row r="35274" spans="1:17" x14ac:dyDescent="0.25">
      <c r="A35274" s="1" t="s">
        <v>564</v>
      </c>
      <c r="B35274" s="35" t="s">
        <v>448</v>
      </c>
      <c r="C35274" s="33">
        <v>28835.000030520001</v>
      </c>
      <c r="D35274" s="35">
        <v>8909</v>
      </c>
      <c r="E35274" s="35">
        <v>41</v>
      </c>
      <c r="F35274" s="34">
        <v>10.15630804741364</v>
      </c>
      <c r="H35274" s="35" t="s">
        <v>455</v>
      </c>
      <c r="I35274" s="35">
        <v>140908</v>
      </c>
      <c r="J35274" s="35">
        <v>818</v>
      </c>
      <c r="K35274" s="35">
        <v>45</v>
      </c>
      <c r="L35274" s="36">
        <v>5.5012224938875302E-2</v>
      </c>
      <c r="M35274" s="35" t="s">
        <v>455</v>
      </c>
      <c r="N35274" s="39">
        <v>2836.830238023927</v>
      </c>
      <c r="O35274" s="92">
        <v>44882</v>
      </c>
      <c r="P35274" s="92">
        <f t="shared" si="1273"/>
        <v>44864</v>
      </c>
      <c r="Q35274" s="92">
        <f t="shared" si="1274"/>
        <v>44877</v>
      </c>
    </row>
    <row r="35275" spans="1:17" x14ac:dyDescent="0.25">
      <c r="A35275" s="1" t="s">
        <v>563</v>
      </c>
      <c r="B35275" s="35" t="s">
        <v>453</v>
      </c>
      <c r="C35275" s="33">
        <v>1343.0000066800001</v>
      </c>
      <c r="D35275" s="35">
        <v>203</v>
      </c>
      <c r="E35275" s="35" t="s">
        <v>487</v>
      </c>
      <c r="F35275" s="34">
        <v>10.637166206000012</v>
      </c>
      <c r="H35275" s="35" t="s">
        <v>455</v>
      </c>
      <c r="I35275" s="35">
        <v>6140</v>
      </c>
      <c r="J35275" s="35">
        <v>33</v>
      </c>
      <c r="K35275" s="35">
        <v>2</v>
      </c>
      <c r="L35275" s="36">
        <v>6.0606060606060608E-2</v>
      </c>
      <c r="M35275" s="35" t="s">
        <v>455</v>
      </c>
      <c r="N35275" s="39">
        <v>2457.1853935860026</v>
      </c>
      <c r="O35275" s="92">
        <v>44882</v>
      </c>
      <c r="P35275" s="92">
        <f t="shared" si="1273"/>
        <v>44864</v>
      </c>
      <c r="Q35275" s="92">
        <f t="shared" si="1274"/>
        <v>44877</v>
      </c>
    </row>
    <row r="35276" spans="1:17" x14ac:dyDescent="0.25">
      <c r="A35276" s="1" t="s">
        <v>562</v>
      </c>
      <c r="B35276" s="35" t="s">
        <v>451</v>
      </c>
      <c r="C35276" s="33">
        <v>3554.9999904599999</v>
      </c>
      <c r="D35276" s="35">
        <v>475</v>
      </c>
      <c r="E35276" s="35">
        <v>0</v>
      </c>
      <c r="F35276" s="34">
        <v>0</v>
      </c>
      <c r="H35276" s="35" t="s">
        <v>455</v>
      </c>
      <c r="I35276" s="35">
        <v>11017</v>
      </c>
      <c r="J35276" s="35">
        <v>59</v>
      </c>
      <c r="K35276" s="35">
        <v>0</v>
      </c>
      <c r="L35276" s="36">
        <v>0</v>
      </c>
      <c r="M35276" s="35" t="s">
        <v>455</v>
      </c>
      <c r="N35276" s="39">
        <v>1659.6343223158683</v>
      </c>
      <c r="O35276" s="92">
        <v>44882</v>
      </c>
      <c r="P35276" s="92">
        <f t="shared" si="1273"/>
        <v>44864</v>
      </c>
      <c r="Q35276" s="92">
        <f t="shared" si="1274"/>
        <v>44877</v>
      </c>
    </row>
    <row r="35277" spans="1:17" x14ac:dyDescent="0.25">
      <c r="A35277" s="1" t="s">
        <v>561</v>
      </c>
      <c r="B35277" s="35" t="s">
        <v>441</v>
      </c>
      <c r="C35277" s="33">
        <v>21566.999938960002</v>
      </c>
      <c r="D35277" s="35">
        <v>4718</v>
      </c>
      <c r="E35277" s="35">
        <v>21</v>
      </c>
      <c r="F35277" s="34">
        <v>6.9550702658940748</v>
      </c>
      <c r="H35277" s="35" t="s">
        <v>474</v>
      </c>
      <c r="I35277" s="35">
        <v>116673</v>
      </c>
      <c r="J35277" s="35">
        <v>381</v>
      </c>
      <c r="K35277" s="35">
        <v>22</v>
      </c>
      <c r="L35277" s="36">
        <v>5.774278215223097E-2</v>
      </c>
      <c r="M35277" s="35" t="s">
        <v>474</v>
      </c>
      <c r="N35277" s="39">
        <v>1766.5878475370946</v>
      </c>
      <c r="O35277" s="92">
        <v>44882</v>
      </c>
      <c r="P35277" s="92">
        <f t="shared" si="1273"/>
        <v>44864</v>
      </c>
      <c r="Q35277" s="92">
        <f t="shared" si="1274"/>
        <v>44877</v>
      </c>
    </row>
    <row r="35278" spans="1:17" x14ac:dyDescent="0.25">
      <c r="A35278" s="1" t="s">
        <v>560</v>
      </c>
      <c r="B35278" s="35" t="s">
        <v>448</v>
      </c>
      <c r="C35278" s="33">
        <v>40834</v>
      </c>
      <c r="D35278" s="35">
        <v>10719</v>
      </c>
      <c r="E35278" s="35">
        <v>72</v>
      </c>
      <c r="F35278" s="34">
        <v>12.594546561338939</v>
      </c>
      <c r="H35278" s="35" t="s">
        <v>455</v>
      </c>
      <c r="I35278" s="35">
        <v>195496</v>
      </c>
      <c r="J35278" s="35">
        <v>1121</v>
      </c>
      <c r="K35278" s="35">
        <v>79</v>
      </c>
      <c r="L35278" s="36">
        <v>7.0472792149866195E-2</v>
      </c>
      <c r="M35278" s="35" t="s">
        <v>455</v>
      </c>
      <c r="N35278" s="39">
        <v>2745.2613018562961</v>
      </c>
      <c r="O35278" s="92">
        <v>44882</v>
      </c>
      <c r="P35278" s="92">
        <f t="shared" si="1273"/>
        <v>44864</v>
      </c>
      <c r="Q35278" s="92">
        <f t="shared" si="1274"/>
        <v>44877</v>
      </c>
    </row>
    <row r="35279" spans="1:17" x14ac:dyDescent="0.25">
      <c r="A35279" s="1" t="s">
        <v>559</v>
      </c>
      <c r="B35279" s="35" t="s">
        <v>446</v>
      </c>
      <c r="C35279" s="33">
        <v>24642.999954219998</v>
      </c>
      <c r="D35279" s="35">
        <v>5136</v>
      </c>
      <c r="E35279" s="35">
        <v>31</v>
      </c>
      <c r="F35279" s="34">
        <v>8.9854551734742341</v>
      </c>
      <c r="H35279" s="35" t="s">
        <v>455</v>
      </c>
      <c r="I35279" s="35">
        <v>97925</v>
      </c>
      <c r="J35279" s="35">
        <v>519</v>
      </c>
      <c r="K35279" s="35">
        <v>37</v>
      </c>
      <c r="L35279" s="36">
        <v>7.1290944123314062E-2</v>
      </c>
      <c r="M35279" s="35" t="s">
        <v>455</v>
      </c>
      <c r="N35279" s="39">
        <v>2106.0747513052838</v>
      </c>
      <c r="O35279" s="92">
        <v>44882</v>
      </c>
      <c r="P35279" s="92">
        <f t="shared" si="1273"/>
        <v>44864</v>
      </c>
      <c r="Q35279" s="92">
        <f t="shared" si="1274"/>
        <v>44877</v>
      </c>
    </row>
    <row r="35280" spans="1:17" x14ac:dyDescent="0.25">
      <c r="A35280" s="1" t="s">
        <v>558</v>
      </c>
      <c r="B35280" s="35" t="s">
        <v>447</v>
      </c>
      <c r="C35280" s="33">
        <v>1622.0000124000001</v>
      </c>
      <c r="D35280" s="35">
        <v>225</v>
      </c>
      <c r="E35280" s="35">
        <v>0</v>
      </c>
      <c r="F35280" s="34">
        <v>0</v>
      </c>
      <c r="H35280" s="35" t="s">
        <v>459</v>
      </c>
      <c r="I35280" s="35">
        <v>3913</v>
      </c>
      <c r="J35280" s="35">
        <v>22</v>
      </c>
      <c r="K35280" s="35">
        <v>0</v>
      </c>
      <c r="L35280" s="36">
        <v>0</v>
      </c>
      <c r="M35280" s="35" t="s">
        <v>459</v>
      </c>
      <c r="N35280" s="39">
        <v>1356.3501745877052</v>
      </c>
      <c r="O35280" s="92">
        <v>44882</v>
      </c>
      <c r="P35280" s="92">
        <f t="shared" si="1273"/>
        <v>44864</v>
      </c>
      <c r="Q35280" s="92">
        <f t="shared" si="1274"/>
        <v>44877</v>
      </c>
    </row>
    <row r="35281" spans="1:17" x14ac:dyDescent="0.25">
      <c r="A35281" s="1" t="s">
        <v>557</v>
      </c>
      <c r="B35281" s="35" t="s">
        <v>441</v>
      </c>
      <c r="C35281" s="33">
        <v>8213.0001106300006</v>
      </c>
      <c r="D35281" s="35">
        <v>1965</v>
      </c>
      <c r="E35281" s="35">
        <v>8</v>
      </c>
      <c r="F35281" s="34">
        <v>6.9576106627464602</v>
      </c>
      <c r="H35281" s="35" t="s">
        <v>455</v>
      </c>
      <c r="I35281" s="35">
        <v>30172</v>
      </c>
      <c r="J35281" s="35">
        <v>153</v>
      </c>
      <c r="K35281" s="35">
        <v>11</v>
      </c>
      <c r="L35281" s="36">
        <v>7.1895424836601302E-2</v>
      </c>
      <c r="M35281" s="35" t="s">
        <v>455</v>
      </c>
      <c r="N35281" s="39">
        <v>1862.9002549503646</v>
      </c>
      <c r="O35281" s="92">
        <v>44882</v>
      </c>
      <c r="P35281" s="92">
        <f t="shared" si="1273"/>
        <v>44864</v>
      </c>
      <c r="Q35281" s="92">
        <f t="shared" si="1274"/>
        <v>44877</v>
      </c>
    </row>
    <row r="35282" spans="1:17" x14ac:dyDescent="0.25">
      <c r="A35282" s="1" t="s">
        <v>556</v>
      </c>
      <c r="B35282" s="35" t="s">
        <v>446</v>
      </c>
      <c r="C35282" s="33">
        <v>11850.99994659</v>
      </c>
      <c r="D35282" s="35">
        <v>2150</v>
      </c>
      <c r="E35282" s="35">
        <v>17</v>
      </c>
      <c r="F35282" s="34">
        <v>10.246272211275405</v>
      </c>
      <c r="H35282" s="35" t="s">
        <v>474</v>
      </c>
      <c r="I35282" s="35">
        <v>103407</v>
      </c>
      <c r="J35282" s="35">
        <v>310</v>
      </c>
      <c r="K35282" s="35">
        <v>17</v>
      </c>
      <c r="L35282" s="36">
        <v>5.4838709677419356E-2</v>
      </c>
      <c r="M35282" s="35" t="s">
        <v>474</v>
      </c>
      <c r="N35282" s="39">
        <v>2615.8130233491329</v>
      </c>
      <c r="O35282" s="92">
        <v>44882</v>
      </c>
      <c r="P35282" s="92">
        <f t="shared" si="1273"/>
        <v>44864</v>
      </c>
      <c r="Q35282" s="92">
        <f t="shared" si="1274"/>
        <v>44877</v>
      </c>
    </row>
    <row r="35283" spans="1:17" x14ac:dyDescent="0.25">
      <c r="A35283" s="1" t="s">
        <v>555</v>
      </c>
      <c r="B35283" s="35" t="s">
        <v>452</v>
      </c>
      <c r="C35283" s="33">
        <v>16339.00006104</v>
      </c>
      <c r="D35283" s="35">
        <v>4457</v>
      </c>
      <c r="E35283" s="35">
        <v>17</v>
      </c>
      <c r="F35283" s="34">
        <v>7.4318239166982618</v>
      </c>
      <c r="H35283" s="35" t="s">
        <v>455</v>
      </c>
      <c r="I35283" s="35">
        <v>62907</v>
      </c>
      <c r="J35283" s="35">
        <v>279</v>
      </c>
      <c r="K35283" s="35">
        <v>17</v>
      </c>
      <c r="L35283" s="36">
        <v>6.093189964157706E-2</v>
      </c>
      <c r="M35283" s="35" t="s">
        <v>455</v>
      </c>
      <c r="N35283" s="39">
        <v>1707.5708363896124</v>
      </c>
      <c r="O35283" s="92">
        <v>44882</v>
      </c>
      <c r="P35283" s="92">
        <f t="shared" si="1273"/>
        <v>44864</v>
      </c>
      <c r="Q35283" s="92">
        <f t="shared" si="1274"/>
        <v>44877</v>
      </c>
    </row>
    <row r="35284" spans="1:17" x14ac:dyDescent="0.25">
      <c r="A35284" s="1" t="s">
        <v>554</v>
      </c>
      <c r="B35284" s="35" t="s">
        <v>444</v>
      </c>
      <c r="C35284" s="33">
        <v>16265.999969480001</v>
      </c>
      <c r="D35284" s="35">
        <v>3299</v>
      </c>
      <c r="E35284" s="35">
        <v>14</v>
      </c>
      <c r="F35284" s="34">
        <v>6.1477929538688443</v>
      </c>
      <c r="H35284" s="35" t="s">
        <v>455</v>
      </c>
      <c r="I35284" s="35">
        <v>82720</v>
      </c>
      <c r="J35284" s="35">
        <v>360</v>
      </c>
      <c r="K35284" s="35">
        <v>15</v>
      </c>
      <c r="L35284" s="36">
        <v>4.1666666666666664E-2</v>
      </c>
      <c r="M35284" s="35" t="s">
        <v>455</v>
      </c>
      <c r="N35284" s="39">
        <v>2213.2054633927842</v>
      </c>
      <c r="O35284" s="92">
        <v>44882</v>
      </c>
      <c r="P35284" s="92">
        <f t="shared" si="1273"/>
        <v>44864</v>
      </c>
      <c r="Q35284" s="92">
        <f t="shared" si="1274"/>
        <v>44877</v>
      </c>
    </row>
    <row r="35285" spans="1:17" x14ac:dyDescent="0.25">
      <c r="A35285" s="1" t="s">
        <v>553</v>
      </c>
      <c r="B35285" s="35" t="s">
        <v>444</v>
      </c>
      <c r="C35285" s="33">
        <v>57436.999694819999</v>
      </c>
      <c r="D35285" s="35">
        <v>14244</v>
      </c>
      <c r="E35285" s="35">
        <v>80</v>
      </c>
      <c r="F35285" s="34">
        <v>9.9487886634876954</v>
      </c>
      <c r="H35285" s="35" t="s">
        <v>455</v>
      </c>
      <c r="I35285" s="35">
        <v>264107</v>
      </c>
      <c r="J35285" s="35">
        <v>1626</v>
      </c>
      <c r="K35285" s="35">
        <v>90</v>
      </c>
      <c r="L35285" s="36">
        <v>5.5350553505535055E-2</v>
      </c>
      <c r="M35285" s="35" t="s">
        <v>455</v>
      </c>
      <c r="N35285" s="39">
        <v>2830.9278141954237</v>
      </c>
      <c r="O35285" s="92">
        <v>44882</v>
      </c>
      <c r="P35285" s="92">
        <f t="shared" si="1273"/>
        <v>44864</v>
      </c>
      <c r="Q35285" s="92">
        <f t="shared" si="1274"/>
        <v>44877</v>
      </c>
    </row>
    <row r="35286" spans="1:17" x14ac:dyDescent="0.25">
      <c r="A35286" s="1" t="s">
        <v>552</v>
      </c>
      <c r="B35286" s="35" t="s">
        <v>449</v>
      </c>
      <c r="C35286" s="33">
        <v>1606.99999619</v>
      </c>
      <c r="D35286" s="35">
        <v>210</v>
      </c>
      <c r="E35286" s="35" t="s">
        <v>487</v>
      </c>
      <c r="F35286" s="34">
        <v>8.8896791036614573</v>
      </c>
      <c r="H35286" s="35" t="s">
        <v>459</v>
      </c>
      <c r="I35286" s="35">
        <v>4977</v>
      </c>
      <c r="J35286" s="35">
        <v>23</v>
      </c>
      <c r="K35286" s="35">
        <v>2</v>
      </c>
      <c r="L35286" s="36">
        <v>8.6956521739130432E-2</v>
      </c>
      <c r="M35286" s="35" t="s">
        <v>474</v>
      </c>
      <c r="N35286" s="39">
        <v>1431.2383356894948</v>
      </c>
      <c r="O35286" s="92">
        <v>44882</v>
      </c>
      <c r="P35286" s="92">
        <f t="shared" si="1273"/>
        <v>44864</v>
      </c>
      <c r="Q35286" s="92">
        <f t="shared" si="1274"/>
        <v>44877</v>
      </c>
    </row>
    <row r="35287" spans="1:17" x14ac:dyDescent="0.25">
      <c r="A35287" s="1" t="s">
        <v>551</v>
      </c>
      <c r="B35287" s="35" t="s">
        <v>443</v>
      </c>
      <c r="C35287" s="33">
        <v>15121.00005341</v>
      </c>
      <c r="D35287" s="35">
        <v>3869</v>
      </c>
      <c r="E35287" s="35">
        <v>14</v>
      </c>
      <c r="F35287" s="34">
        <v>6.6133192015595919</v>
      </c>
      <c r="H35287" s="35" t="s">
        <v>455</v>
      </c>
      <c r="I35287" s="35">
        <v>60791</v>
      </c>
      <c r="J35287" s="35">
        <v>349</v>
      </c>
      <c r="K35287" s="35">
        <v>15</v>
      </c>
      <c r="L35287" s="36">
        <v>4.2979942693409739E-2</v>
      </c>
      <c r="M35287" s="35" t="s">
        <v>455</v>
      </c>
      <c r="N35287" s="39">
        <v>2308.0484013442983</v>
      </c>
      <c r="O35287" s="92">
        <v>44882</v>
      </c>
      <c r="P35287" s="92">
        <f t="shared" si="1273"/>
        <v>44864</v>
      </c>
      <c r="Q35287" s="92">
        <f t="shared" si="1274"/>
        <v>44877</v>
      </c>
    </row>
    <row r="35288" spans="1:17" x14ac:dyDescent="0.25">
      <c r="A35288" s="1" t="s">
        <v>550</v>
      </c>
      <c r="B35288" s="35" t="s">
        <v>448</v>
      </c>
      <c r="C35288" s="33">
        <v>14612.99995422</v>
      </c>
      <c r="D35288" s="35">
        <v>4867</v>
      </c>
      <c r="E35288" s="35">
        <v>39</v>
      </c>
      <c r="F35288" s="34">
        <v>19.063260757143958</v>
      </c>
      <c r="H35288" s="35" t="s">
        <v>455</v>
      </c>
      <c r="I35288" s="35">
        <v>104299</v>
      </c>
      <c r="J35288" s="35">
        <v>506</v>
      </c>
      <c r="K35288" s="35">
        <v>44</v>
      </c>
      <c r="L35288" s="36">
        <v>8.6956521739130432E-2</v>
      </c>
      <c r="M35288" s="35" t="s">
        <v>455</v>
      </c>
      <c r="N35288" s="39">
        <v>3462.6702359899432</v>
      </c>
      <c r="O35288" s="92">
        <v>44882</v>
      </c>
      <c r="P35288" s="92">
        <f t="shared" si="1273"/>
        <v>44864</v>
      </c>
      <c r="Q35288" s="92">
        <f t="shared" si="1274"/>
        <v>44877</v>
      </c>
    </row>
    <row r="35289" spans="1:17" x14ac:dyDescent="0.25">
      <c r="A35289" s="1" t="s">
        <v>549</v>
      </c>
      <c r="B35289" s="35" t="s">
        <v>447</v>
      </c>
      <c r="C35289" s="33">
        <v>2503.9999923700002</v>
      </c>
      <c r="D35289" s="35">
        <v>477</v>
      </c>
      <c r="E35289" s="35">
        <v>12</v>
      </c>
      <c r="F35289" s="34">
        <v>34.23094487838172</v>
      </c>
      <c r="H35289" s="35" t="s">
        <v>455</v>
      </c>
      <c r="I35289" s="35">
        <v>21544</v>
      </c>
      <c r="J35289" s="35">
        <v>141</v>
      </c>
      <c r="K35289" s="35">
        <v>12</v>
      </c>
      <c r="L35289" s="36">
        <v>8.5106382978723402E-2</v>
      </c>
      <c r="M35289" s="35" t="s">
        <v>455</v>
      </c>
      <c r="N35289" s="39">
        <v>5630.9904324937925</v>
      </c>
      <c r="O35289" s="92">
        <v>44882</v>
      </c>
      <c r="P35289" s="92">
        <f t="shared" si="1273"/>
        <v>44864</v>
      </c>
      <c r="Q35289" s="92">
        <f t="shared" si="1274"/>
        <v>44877</v>
      </c>
    </row>
    <row r="35290" spans="1:17" x14ac:dyDescent="0.25">
      <c r="A35290" s="1" t="s">
        <v>548</v>
      </c>
      <c r="B35290" s="35" t="s">
        <v>453</v>
      </c>
      <c r="C35290" s="33">
        <v>7512.9999694799999</v>
      </c>
      <c r="D35290" s="35">
        <v>1921</v>
      </c>
      <c r="E35290" s="35">
        <v>9</v>
      </c>
      <c r="F35290" s="34">
        <v>8.5565971711515552</v>
      </c>
      <c r="H35290" s="35" t="s">
        <v>474</v>
      </c>
      <c r="I35290" s="35">
        <v>207364</v>
      </c>
      <c r="J35290" s="35">
        <v>147</v>
      </c>
      <c r="K35290" s="35">
        <v>10</v>
      </c>
      <c r="L35290" s="36">
        <v>6.8027210884353748E-2</v>
      </c>
      <c r="M35290" s="35" t="s">
        <v>474</v>
      </c>
      <c r="N35290" s="39">
        <v>1956.6085531366555</v>
      </c>
      <c r="O35290" s="92">
        <v>44882</v>
      </c>
      <c r="P35290" s="92">
        <f t="shared" si="1273"/>
        <v>44864</v>
      </c>
      <c r="Q35290" s="92">
        <f t="shared" si="1274"/>
        <v>44877</v>
      </c>
    </row>
    <row r="35291" spans="1:17" x14ac:dyDescent="0.25">
      <c r="A35291" s="1" t="s">
        <v>547</v>
      </c>
      <c r="B35291" s="35" t="s">
        <v>446</v>
      </c>
      <c r="C35291" s="33">
        <v>23349.00012207</v>
      </c>
      <c r="D35291" s="35">
        <v>6229</v>
      </c>
      <c r="E35291" s="35">
        <v>38</v>
      </c>
      <c r="F35291" s="34">
        <v>11.624847745493438</v>
      </c>
      <c r="H35291" s="35" t="s">
        <v>455</v>
      </c>
      <c r="I35291" s="35">
        <v>113522</v>
      </c>
      <c r="J35291" s="35">
        <v>571</v>
      </c>
      <c r="K35291" s="35">
        <v>38</v>
      </c>
      <c r="L35291" s="36">
        <v>6.6549912434325745E-2</v>
      </c>
      <c r="M35291" s="35" t="s">
        <v>455</v>
      </c>
      <c r="N35291" s="39">
        <v>2445.5008651966982</v>
      </c>
      <c r="O35291" s="92">
        <v>44882</v>
      </c>
      <c r="P35291" s="92">
        <f t="shared" si="1273"/>
        <v>44864</v>
      </c>
      <c r="Q35291" s="92">
        <f t="shared" si="1274"/>
        <v>44877</v>
      </c>
    </row>
    <row r="35292" spans="1:17" x14ac:dyDescent="0.25">
      <c r="A35292" s="1" t="s">
        <v>546</v>
      </c>
      <c r="B35292" s="35" t="s">
        <v>441</v>
      </c>
      <c r="C35292" s="33">
        <v>10364.000030519999</v>
      </c>
      <c r="D35292" s="35">
        <v>2658</v>
      </c>
      <c r="E35292" s="35">
        <v>19</v>
      </c>
      <c r="F35292" s="34">
        <v>13.094778590759658</v>
      </c>
      <c r="H35292" s="35" t="s">
        <v>474</v>
      </c>
      <c r="I35292" s="35">
        <v>43023</v>
      </c>
      <c r="J35292" s="35">
        <v>208</v>
      </c>
      <c r="K35292" s="35">
        <v>20</v>
      </c>
      <c r="L35292" s="36">
        <v>9.6153846153846159E-2</v>
      </c>
      <c r="M35292" s="35" t="s">
        <v>474</v>
      </c>
      <c r="N35292" s="39">
        <v>2006.947118752217</v>
      </c>
      <c r="O35292" s="92">
        <v>44882</v>
      </c>
      <c r="P35292" s="92">
        <f t="shared" si="1273"/>
        <v>44864</v>
      </c>
      <c r="Q35292" s="92">
        <f t="shared" si="1274"/>
        <v>44877</v>
      </c>
    </row>
    <row r="35293" spans="1:17" x14ac:dyDescent="0.25">
      <c r="A35293" s="1" t="s">
        <v>545</v>
      </c>
      <c r="B35293" s="35" t="s">
        <v>446</v>
      </c>
      <c r="C35293" s="33">
        <v>22969.999908450001</v>
      </c>
      <c r="D35293" s="35">
        <v>4987</v>
      </c>
      <c r="E35293" s="35">
        <v>27</v>
      </c>
      <c r="F35293" s="34">
        <v>8.3960445635960248</v>
      </c>
      <c r="H35293" s="35" t="s">
        <v>455</v>
      </c>
      <c r="I35293" s="35">
        <v>168958</v>
      </c>
      <c r="J35293" s="35">
        <v>745</v>
      </c>
      <c r="K35293" s="35">
        <v>32</v>
      </c>
      <c r="L35293" s="36">
        <v>4.2953020134228186E-2</v>
      </c>
      <c r="M35293" s="35" t="s">
        <v>455</v>
      </c>
      <c r="N35293" s="39">
        <v>3243.3609184557981</v>
      </c>
      <c r="O35293" s="92">
        <v>44882</v>
      </c>
      <c r="P35293" s="92">
        <f t="shared" si="1273"/>
        <v>44864</v>
      </c>
      <c r="Q35293" s="92">
        <f t="shared" si="1274"/>
        <v>44877</v>
      </c>
    </row>
    <row r="35294" spans="1:17" x14ac:dyDescent="0.25">
      <c r="A35294" s="1" t="s">
        <v>544</v>
      </c>
      <c r="B35294" s="35" t="s">
        <v>453</v>
      </c>
      <c r="C35294" s="33">
        <v>831.00000380999995</v>
      </c>
      <c r="D35294" s="35">
        <v>137</v>
      </c>
      <c r="E35294" s="35" t="s">
        <v>487</v>
      </c>
      <c r="F35294" s="34">
        <v>8.5954959207079469</v>
      </c>
      <c r="H35294" s="35" t="s">
        <v>459</v>
      </c>
      <c r="I35294" s="35">
        <v>2720</v>
      </c>
      <c r="J35294" s="35">
        <v>22</v>
      </c>
      <c r="K35294" s="35">
        <v>1</v>
      </c>
      <c r="L35294" s="36">
        <v>4.5454545454545456E-2</v>
      </c>
      <c r="M35294" s="35" t="s">
        <v>455</v>
      </c>
      <c r="N35294" s="39">
        <v>2647.4127435780479</v>
      </c>
      <c r="O35294" s="92">
        <v>44882</v>
      </c>
      <c r="P35294" s="92">
        <f t="shared" si="1273"/>
        <v>44864</v>
      </c>
      <c r="Q35294" s="92">
        <f t="shared" si="1274"/>
        <v>44877</v>
      </c>
    </row>
    <row r="35295" spans="1:17" x14ac:dyDescent="0.25">
      <c r="A35295" s="1" t="s">
        <v>543</v>
      </c>
      <c r="B35295" s="35" t="s">
        <v>442</v>
      </c>
      <c r="C35295" s="33">
        <v>19315.999755860001</v>
      </c>
      <c r="D35295" s="35">
        <v>6038</v>
      </c>
      <c r="E35295" s="35">
        <v>30</v>
      </c>
      <c r="F35295" s="34">
        <v>11.093690049395722</v>
      </c>
      <c r="H35295" s="35" t="s">
        <v>455</v>
      </c>
      <c r="I35295" s="35">
        <v>134420</v>
      </c>
      <c r="J35295" s="35">
        <v>613</v>
      </c>
      <c r="K35295" s="35">
        <v>35</v>
      </c>
      <c r="L35295" s="36">
        <v>5.7096247960848286E-2</v>
      </c>
      <c r="M35295" s="35" t="s">
        <v>455</v>
      </c>
      <c r="N35295" s="39">
        <v>3173.5349334638026</v>
      </c>
      <c r="O35295" s="92">
        <v>44882</v>
      </c>
      <c r="P35295" s="92">
        <f t="shared" si="1273"/>
        <v>44864</v>
      </c>
      <c r="Q35295" s="92">
        <f t="shared" si="1274"/>
        <v>44877</v>
      </c>
    </row>
    <row r="35296" spans="1:17" x14ac:dyDescent="0.25">
      <c r="A35296" s="1" t="s">
        <v>542</v>
      </c>
      <c r="B35296" s="35" t="s">
        <v>446</v>
      </c>
      <c r="C35296" s="33">
        <v>40875.999969479999</v>
      </c>
      <c r="D35296" s="35">
        <v>12055</v>
      </c>
      <c r="E35296" s="35">
        <v>52</v>
      </c>
      <c r="F35296" s="34">
        <v>9.0867152291295135</v>
      </c>
      <c r="H35296" s="35" t="s">
        <v>455</v>
      </c>
      <c r="I35296" s="35">
        <v>227326</v>
      </c>
      <c r="J35296" s="35">
        <v>1182</v>
      </c>
      <c r="K35296" s="35">
        <v>62</v>
      </c>
      <c r="L35296" s="36">
        <v>5.2453468697123522E-2</v>
      </c>
      <c r="M35296" s="35" t="s">
        <v>455</v>
      </c>
      <c r="N35296" s="39">
        <v>2891.6723771468305</v>
      </c>
      <c r="O35296" s="92">
        <v>44882</v>
      </c>
      <c r="P35296" s="92">
        <f t="shared" si="1273"/>
        <v>44864</v>
      </c>
      <c r="Q35296" s="92">
        <f t="shared" si="1274"/>
        <v>44877</v>
      </c>
    </row>
    <row r="35297" spans="1:17" x14ac:dyDescent="0.25">
      <c r="A35297" s="1" t="s">
        <v>441</v>
      </c>
      <c r="B35297" s="35" t="s">
        <v>441</v>
      </c>
      <c r="C35297" s="33">
        <v>206518.00097656</v>
      </c>
      <c r="D35297" s="35">
        <v>64058</v>
      </c>
      <c r="E35297" s="35">
        <v>344</v>
      </c>
      <c r="F35297" s="34">
        <v>11.897959720333271</v>
      </c>
      <c r="H35297" s="35" t="s">
        <v>474</v>
      </c>
      <c r="I35297" s="35">
        <v>2065841</v>
      </c>
      <c r="J35297" s="35">
        <v>6811</v>
      </c>
      <c r="K35297" s="35">
        <v>372</v>
      </c>
      <c r="L35297" s="36">
        <v>5.4617530465423579E-2</v>
      </c>
      <c r="M35297" s="35" t="s">
        <v>474</v>
      </c>
      <c r="N35297" s="39">
        <v>3298.017590618193</v>
      </c>
      <c r="O35297" s="92">
        <v>44882</v>
      </c>
      <c r="P35297" s="92">
        <f t="shared" si="1273"/>
        <v>44864</v>
      </c>
      <c r="Q35297" s="92">
        <f t="shared" si="1274"/>
        <v>44877</v>
      </c>
    </row>
    <row r="35298" spans="1:17" x14ac:dyDescent="0.25">
      <c r="A35298" s="1" t="s">
        <v>541</v>
      </c>
      <c r="B35298" s="35" t="s">
        <v>447</v>
      </c>
      <c r="C35298" s="33">
        <v>1193.0000061999999</v>
      </c>
      <c r="D35298" s="35">
        <v>150</v>
      </c>
      <c r="E35298" s="35" t="s">
        <v>487</v>
      </c>
      <c r="F35298" s="34">
        <v>11.974613756472491</v>
      </c>
      <c r="H35298" s="35" t="s">
        <v>455</v>
      </c>
      <c r="I35298" s="35">
        <v>4926</v>
      </c>
      <c r="J35298" s="35">
        <v>26</v>
      </c>
      <c r="K35298" s="35">
        <v>2</v>
      </c>
      <c r="L35298" s="36">
        <v>7.6923076923076927E-2</v>
      </c>
      <c r="M35298" s="35" t="s">
        <v>455</v>
      </c>
      <c r="N35298" s="39">
        <v>2179.3797036779933</v>
      </c>
      <c r="O35298" s="92">
        <v>44882</v>
      </c>
      <c r="P35298" s="92">
        <f t="shared" si="1273"/>
        <v>44864</v>
      </c>
      <c r="Q35298" s="92">
        <f t="shared" si="1274"/>
        <v>44877</v>
      </c>
    </row>
    <row r="35299" spans="1:17" x14ac:dyDescent="0.25">
      <c r="A35299" s="1" t="s">
        <v>540</v>
      </c>
      <c r="B35299" s="35" t="s">
        <v>444</v>
      </c>
      <c r="C35299" s="33">
        <v>12178.000022890001</v>
      </c>
      <c r="D35299" s="35">
        <v>2766</v>
      </c>
      <c r="E35299" s="35">
        <v>20</v>
      </c>
      <c r="F35299" s="34">
        <v>11.730755673232538</v>
      </c>
      <c r="H35299" s="35" t="s">
        <v>474</v>
      </c>
      <c r="I35299" s="35">
        <v>66104</v>
      </c>
      <c r="J35299" s="35">
        <v>246</v>
      </c>
      <c r="K35299" s="35">
        <v>22</v>
      </c>
      <c r="L35299" s="36">
        <v>8.943089430894309E-2</v>
      </c>
      <c r="M35299" s="35" t="s">
        <v>474</v>
      </c>
      <c r="N35299" s="39">
        <v>2020.0361269306431</v>
      </c>
      <c r="O35299" s="92">
        <v>44882</v>
      </c>
      <c r="P35299" s="92">
        <f t="shared" si="1273"/>
        <v>44864</v>
      </c>
      <c r="Q35299" s="92">
        <f t="shared" si="1274"/>
        <v>44877</v>
      </c>
    </row>
    <row r="35300" spans="1:17" x14ac:dyDescent="0.25">
      <c r="A35300" s="1" t="s">
        <v>539</v>
      </c>
      <c r="B35300" s="35" t="s">
        <v>454</v>
      </c>
      <c r="C35300" s="33">
        <v>25022.999694819999</v>
      </c>
      <c r="D35300" s="35">
        <v>5586</v>
      </c>
      <c r="E35300" s="35">
        <v>43</v>
      </c>
      <c r="F35300" s="34">
        <v>12.274421967340658</v>
      </c>
      <c r="H35300" s="35" t="s">
        <v>474</v>
      </c>
      <c r="I35300" s="35">
        <v>99834</v>
      </c>
      <c r="J35300" s="35">
        <v>640</v>
      </c>
      <c r="K35300" s="35">
        <v>58</v>
      </c>
      <c r="L35300" s="36">
        <v>9.0624999999999997E-2</v>
      </c>
      <c r="M35300" s="35" t="s">
        <v>474</v>
      </c>
      <c r="N35300" s="39">
        <v>2557.6469959854021</v>
      </c>
      <c r="O35300" s="92">
        <v>44882</v>
      </c>
      <c r="P35300" s="92">
        <f t="shared" si="1273"/>
        <v>44864</v>
      </c>
      <c r="Q35300" s="92">
        <f t="shared" si="1274"/>
        <v>44877</v>
      </c>
    </row>
    <row r="35301" spans="1:17" x14ac:dyDescent="0.25">
      <c r="A35301" s="1" t="s">
        <v>37</v>
      </c>
      <c r="B35301" s="35" t="s">
        <v>884</v>
      </c>
      <c r="C35301" s="33">
        <v>7029916.9969439041</v>
      </c>
      <c r="D35301" s="35">
        <v>1925311</v>
      </c>
      <c r="E35301" s="35">
        <v>10181</v>
      </c>
      <c r="F35301" s="34">
        <v>10.344564324509415</v>
      </c>
      <c r="H35301" s="35" t="s">
        <v>455</v>
      </c>
      <c r="I35301" s="35">
        <v>48397615</v>
      </c>
      <c r="J35301" s="35">
        <v>198674</v>
      </c>
      <c r="K35301" s="35">
        <v>11480</v>
      </c>
      <c r="L35301" s="36">
        <v>5.7783101966034811E-2</v>
      </c>
      <c r="M35301" s="35" t="s">
        <v>455</v>
      </c>
      <c r="N35301" s="39">
        <v>2826.1215614120192</v>
      </c>
      <c r="O35301" s="92">
        <v>44882</v>
      </c>
      <c r="P35301" s="92">
        <f t="shared" si="1273"/>
        <v>44864</v>
      </c>
      <c r="Q35301" s="92">
        <f t="shared" si="1274"/>
        <v>44877</v>
      </c>
    </row>
    <row r="35302" spans="1:17" x14ac:dyDescent="0.25">
      <c r="A35302" s="1" t="s">
        <v>881</v>
      </c>
      <c r="B35302" s="35" t="s">
        <v>443</v>
      </c>
      <c r="C35302" s="33">
        <v>17062.000099180001</v>
      </c>
      <c r="D35302" s="35">
        <v>4560</v>
      </c>
      <c r="E35302" s="35">
        <v>20</v>
      </c>
      <c r="F35302" s="34">
        <v>8.3728251099944941</v>
      </c>
      <c r="H35302" s="35" t="s">
        <v>459</v>
      </c>
      <c r="I35302" s="35">
        <v>74274</v>
      </c>
      <c r="J35302" s="35">
        <v>419</v>
      </c>
      <c r="K35302" s="35">
        <v>21</v>
      </c>
      <c r="L35302" s="36">
        <v>5.0119331742243436E-2</v>
      </c>
      <c r="M35302" s="35" t="s">
        <v>455</v>
      </c>
      <c r="N35302" s="39">
        <v>2455.7496047613854</v>
      </c>
      <c r="O35302" s="92">
        <v>44889</v>
      </c>
      <c r="P35302" s="92">
        <f t="shared" si="1273"/>
        <v>44871</v>
      </c>
      <c r="Q35302" s="92">
        <f t="shared" si="1274"/>
        <v>44884</v>
      </c>
    </row>
    <row r="35303" spans="1:17" x14ac:dyDescent="0.25">
      <c r="A35303" s="1" t="s">
        <v>880</v>
      </c>
      <c r="B35303" s="35" t="s">
        <v>446</v>
      </c>
      <c r="C35303" s="33">
        <v>24021.000183110002</v>
      </c>
      <c r="D35303" s="35">
        <v>3995</v>
      </c>
      <c r="E35303" s="35">
        <v>25</v>
      </c>
      <c r="F35303" s="34">
        <v>7.4339714087754079</v>
      </c>
      <c r="H35303" s="35" t="s">
        <v>455</v>
      </c>
      <c r="I35303" s="35">
        <v>111411</v>
      </c>
      <c r="J35303" s="35">
        <v>539</v>
      </c>
      <c r="K35303" s="35">
        <v>27</v>
      </c>
      <c r="L35303" s="36">
        <v>5.0092764378478663E-2</v>
      </c>
      <c r="M35303" s="35" t="s">
        <v>455</v>
      </c>
      <c r="N35303" s="39">
        <v>2243.8699300247686</v>
      </c>
      <c r="O35303" s="92">
        <v>44889</v>
      </c>
      <c r="P35303" s="92">
        <f t="shared" ref="P35303:P35366" si="1275">O35303-18</f>
        <v>44871</v>
      </c>
      <c r="Q35303" s="92">
        <f t="shared" ref="Q35303:Q35366" si="1276">O35303-5</f>
        <v>44884</v>
      </c>
    </row>
    <row r="35304" spans="1:17" x14ac:dyDescent="0.25">
      <c r="A35304" s="1" t="s">
        <v>879</v>
      </c>
      <c r="B35304" s="35" t="s">
        <v>452</v>
      </c>
      <c r="C35304" s="33">
        <v>10559.00005341</v>
      </c>
      <c r="D35304" s="35">
        <v>3662</v>
      </c>
      <c r="E35304" s="35">
        <v>9</v>
      </c>
      <c r="F35304" s="34">
        <v>6.0882388446388322</v>
      </c>
      <c r="H35304" s="35" t="s">
        <v>455</v>
      </c>
      <c r="I35304" s="35">
        <v>49471</v>
      </c>
      <c r="J35304" s="35">
        <v>207</v>
      </c>
      <c r="K35304" s="35">
        <v>9</v>
      </c>
      <c r="L35304" s="36">
        <v>4.3478260869565216E-2</v>
      </c>
      <c r="M35304" s="35" t="s">
        <v>459</v>
      </c>
      <c r="N35304" s="39">
        <v>1960.4129079737045</v>
      </c>
      <c r="O35304" s="92">
        <v>44889</v>
      </c>
      <c r="P35304" s="92">
        <f t="shared" si="1275"/>
        <v>44871</v>
      </c>
      <c r="Q35304" s="92">
        <f t="shared" si="1276"/>
        <v>44884</v>
      </c>
    </row>
    <row r="35305" spans="1:17" x14ac:dyDescent="0.25">
      <c r="A35305" s="1" t="s">
        <v>878</v>
      </c>
      <c r="B35305" s="35" t="s">
        <v>453</v>
      </c>
      <c r="C35305" s="33">
        <v>8165.99994659</v>
      </c>
      <c r="D35305" s="35">
        <v>2106</v>
      </c>
      <c r="E35305" s="35">
        <v>6</v>
      </c>
      <c r="F35305" s="34">
        <v>5.2482418733102447</v>
      </c>
      <c r="H35305" s="35" t="s">
        <v>455</v>
      </c>
      <c r="I35305" s="35">
        <v>42070</v>
      </c>
      <c r="J35305" s="35">
        <v>317</v>
      </c>
      <c r="K35305" s="35">
        <v>6</v>
      </c>
      <c r="L35305" s="36">
        <v>1.8927444794952682E-2</v>
      </c>
      <c r="M35305" s="35" t="s">
        <v>455</v>
      </c>
      <c r="N35305" s="39">
        <v>3881.9495722918109</v>
      </c>
      <c r="O35305" s="92">
        <v>44889</v>
      </c>
      <c r="P35305" s="92">
        <f t="shared" si="1275"/>
        <v>44871</v>
      </c>
      <c r="Q35305" s="92">
        <f t="shared" si="1276"/>
        <v>44884</v>
      </c>
    </row>
    <row r="35306" spans="1:17" x14ac:dyDescent="0.25">
      <c r="A35306" s="1" t="s">
        <v>877</v>
      </c>
      <c r="B35306" s="35" t="s">
        <v>448</v>
      </c>
      <c r="C35306" s="33">
        <v>28692.00012207</v>
      </c>
      <c r="D35306" s="35">
        <v>8617</v>
      </c>
      <c r="E35306" s="35">
        <v>69</v>
      </c>
      <c r="F35306" s="34">
        <v>17.177510830903525</v>
      </c>
      <c r="H35306" s="35" t="s">
        <v>474</v>
      </c>
      <c r="I35306" s="35">
        <v>148475</v>
      </c>
      <c r="J35306" s="35">
        <v>914</v>
      </c>
      <c r="K35306" s="35">
        <v>74</v>
      </c>
      <c r="L35306" s="36">
        <v>8.0962800875273522E-2</v>
      </c>
      <c r="M35306" s="35" t="s">
        <v>474</v>
      </c>
      <c r="N35306" s="39">
        <v>3185.5569361194434</v>
      </c>
      <c r="O35306" s="92">
        <v>44889</v>
      </c>
      <c r="P35306" s="92">
        <f t="shared" si="1275"/>
        <v>44871</v>
      </c>
      <c r="Q35306" s="92">
        <f t="shared" si="1276"/>
        <v>44884</v>
      </c>
    </row>
    <row r="35307" spans="1:17" x14ac:dyDescent="0.25">
      <c r="A35307" s="1" t="s">
        <v>876</v>
      </c>
      <c r="B35307" s="35" t="s">
        <v>453</v>
      </c>
      <c r="C35307" s="33">
        <v>486.00000143</v>
      </c>
      <c r="D35307" s="35">
        <v>50</v>
      </c>
      <c r="E35307" s="35">
        <v>0</v>
      </c>
      <c r="F35307" s="34">
        <v>0</v>
      </c>
      <c r="H35307" s="35" t="s">
        <v>459</v>
      </c>
      <c r="I35307" s="35">
        <v>721</v>
      </c>
      <c r="J35307" s="35">
        <v>6</v>
      </c>
      <c r="K35307" s="35">
        <v>0</v>
      </c>
      <c r="L35307" s="36">
        <v>0</v>
      </c>
      <c r="M35307" s="35" t="s">
        <v>459</v>
      </c>
      <c r="N35307" s="39">
        <v>1234.5678976019917</v>
      </c>
      <c r="O35307" s="92">
        <v>44889</v>
      </c>
      <c r="P35307" s="92">
        <f t="shared" si="1275"/>
        <v>44871</v>
      </c>
      <c r="Q35307" s="92">
        <f t="shared" si="1276"/>
        <v>44884</v>
      </c>
    </row>
    <row r="35308" spans="1:17" x14ac:dyDescent="0.25">
      <c r="A35308" s="1" t="s">
        <v>875</v>
      </c>
      <c r="B35308" s="35" t="s">
        <v>450</v>
      </c>
      <c r="C35308" s="33">
        <v>17366</v>
      </c>
      <c r="D35308" s="35">
        <v>3050</v>
      </c>
      <c r="E35308" s="35">
        <v>20</v>
      </c>
      <c r="F35308" s="34">
        <v>8.2262549151873134</v>
      </c>
      <c r="H35308" s="35" t="s">
        <v>474</v>
      </c>
      <c r="I35308" s="35">
        <v>69178</v>
      </c>
      <c r="J35308" s="35">
        <v>313</v>
      </c>
      <c r="K35308" s="35">
        <v>22</v>
      </c>
      <c r="L35308" s="36">
        <v>7.0287539936102233E-2</v>
      </c>
      <c r="M35308" s="35" t="s">
        <v>474</v>
      </c>
      <c r="N35308" s="39">
        <v>1802.3724519175398</v>
      </c>
      <c r="O35308" s="92">
        <v>44889</v>
      </c>
      <c r="P35308" s="92">
        <f t="shared" si="1275"/>
        <v>44871</v>
      </c>
      <c r="Q35308" s="92">
        <f t="shared" si="1276"/>
        <v>44884</v>
      </c>
    </row>
    <row r="35309" spans="1:17" x14ac:dyDescent="0.25">
      <c r="A35309" s="1" t="s">
        <v>874</v>
      </c>
      <c r="B35309" s="35" t="s">
        <v>447</v>
      </c>
      <c r="C35309" s="33">
        <v>39263.000045779998</v>
      </c>
      <c r="D35309" s="35">
        <v>10067</v>
      </c>
      <c r="E35309" s="35">
        <v>35</v>
      </c>
      <c r="F35309" s="34">
        <v>6.3673178236126668</v>
      </c>
      <c r="H35309" s="35" t="s">
        <v>455</v>
      </c>
      <c r="I35309" s="35">
        <v>818122</v>
      </c>
      <c r="J35309" s="35">
        <v>732</v>
      </c>
      <c r="K35309" s="35">
        <v>37</v>
      </c>
      <c r="L35309" s="36">
        <v>5.0546448087431695E-2</v>
      </c>
      <c r="M35309" s="35" t="s">
        <v>455</v>
      </c>
      <c r="N35309" s="39">
        <v>1864.3506587537895</v>
      </c>
      <c r="O35309" s="92">
        <v>44889</v>
      </c>
      <c r="P35309" s="92">
        <f t="shared" si="1275"/>
        <v>44871</v>
      </c>
      <c r="Q35309" s="92">
        <f t="shared" si="1276"/>
        <v>44884</v>
      </c>
    </row>
    <row r="35310" spans="1:17" x14ac:dyDescent="0.25">
      <c r="A35310" s="1" t="s">
        <v>873</v>
      </c>
      <c r="B35310" s="35" t="s">
        <v>450</v>
      </c>
      <c r="C35310" s="33">
        <v>36569.000076290002</v>
      </c>
      <c r="D35310" s="35">
        <v>8411</v>
      </c>
      <c r="E35310" s="35">
        <v>38</v>
      </c>
      <c r="F35310" s="34">
        <v>7.4223678761333076</v>
      </c>
      <c r="H35310" s="35" t="s">
        <v>474</v>
      </c>
      <c r="I35310" s="35">
        <v>198245</v>
      </c>
      <c r="J35310" s="35">
        <v>868</v>
      </c>
      <c r="K35310" s="35">
        <v>41</v>
      </c>
      <c r="L35310" s="36">
        <v>4.7235023041474651E-2</v>
      </c>
      <c r="M35310" s="35" t="s">
        <v>474</v>
      </c>
      <c r="N35310" s="39">
        <v>2373.5951165992624</v>
      </c>
      <c r="O35310" s="92">
        <v>44889</v>
      </c>
      <c r="P35310" s="92">
        <f t="shared" si="1275"/>
        <v>44871</v>
      </c>
      <c r="Q35310" s="92">
        <f t="shared" si="1276"/>
        <v>44884</v>
      </c>
    </row>
    <row r="35311" spans="1:17" x14ac:dyDescent="0.25">
      <c r="A35311" s="1" t="s">
        <v>872</v>
      </c>
      <c r="B35311" s="35" t="s">
        <v>451</v>
      </c>
      <c r="C35311" s="33">
        <v>438.99999571000001</v>
      </c>
      <c r="D35311" s="35">
        <v>28</v>
      </c>
      <c r="E35311" s="35">
        <v>0</v>
      </c>
      <c r="F35311" s="34">
        <v>0</v>
      </c>
      <c r="H35311" s="35" t="s">
        <v>459</v>
      </c>
      <c r="I35311" s="35">
        <v>1037</v>
      </c>
      <c r="J35311" s="35">
        <v>7</v>
      </c>
      <c r="K35311" s="35">
        <v>0</v>
      </c>
      <c r="L35311" s="36">
        <v>0</v>
      </c>
      <c r="M35311" s="35" t="s">
        <v>459</v>
      </c>
      <c r="N35311" s="39">
        <v>1594.5330451948673</v>
      </c>
      <c r="O35311" s="92">
        <v>44889</v>
      </c>
      <c r="P35311" s="92">
        <f t="shared" si="1275"/>
        <v>44871</v>
      </c>
      <c r="Q35311" s="92">
        <f t="shared" si="1276"/>
        <v>44884</v>
      </c>
    </row>
    <row r="35312" spans="1:17" x14ac:dyDescent="0.25">
      <c r="A35312" s="1" t="s">
        <v>871</v>
      </c>
      <c r="B35312" s="35" t="s">
        <v>446</v>
      </c>
      <c r="C35312" s="33">
        <v>46307.999633790001</v>
      </c>
      <c r="D35312" s="35">
        <v>7268</v>
      </c>
      <c r="E35312" s="35">
        <v>38</v>
      </c>
      <c r="F35312" s="34">
        <v>5.8613754335118298</v>
      </c>
      <c r="H35312" s="35" t="s">
        <v>455</v>
      </c>
      <c r="I35312" s="35">
        <v>304524</v>
      </c>
      <c r="J35312" s="35">
        <v>1453</v>
      </c>
      <c r="K35312" s="35">
        <v>47</v>
      </c>
      <c r="L35312" s="36">
        <v>3.2346868547832072E-2</v>
      </c>
      <c r="M35312" s="35" t="s">
        <v>459</v>
      </c>
      <c r="N35312" s="39">
        <v>3137.6868175920417</v>
      </c>
      <c r="O35312" s="92">
        <v>44889</v>
      </c>
      <c r="P35312" s="92">
        <f t="shared" si="1275"/>
        <v>44871</v>
      </c>
      <c r="Q35312" s="92">
        <f t="shared" si="1276"/>
        <v>44884</v>
      </c>
    </row>
    <row r="35313" spans="1:17" x14ac:dyDescent="0.25">
      <c r="A35313" s="1" t="s">
        <v>870</v>
      </c>
      <c r="B35313" s="35" t="s">
        <v>441</v>
      </c>
      <c r="C35313" s="33">
        <v>6314.9999809299998</v>
      </c>
      <c r="D35313" s="35">
        <v>1640</v>
      </c>
      <c r="E35313" s="35">
        <v>11</v>
      </c>
      <c r="F35313" s="34">
        <v>12.442031481979116</v>
      </c>
      <c r="H35313" s="35" t="s">
        <v>474</v>
      </c>
      <c r="I35313" s="35">
        <v>34946</v>
      </c>
      <c r="J35313" s="35">
        <v>121</v>
      </c>
      <c r="K35313" s="35">
        <v>12</v>
      </c>
      <c r="L35313" s="36">
        <v>9.9173553719008267E-2</v>
      </c>
      <c r="M35313" s="35" t="s">
        <v>474</v>
      </c>
      <c r="N35313" s="39">
        <v>1916.0728482247837</v>
      </c>
      <c r="O35313" s="92">
        <v>44889</v>
      </c>
      <c r="P35313" s="92">
        <f t="shared" si="1275"/>
        <v>44871</v>
      </c>
      <c r="Q35313" s="92">
        <f t="shared" si="1276"/>
        <v>44884</v>
      </c>
    </row>
    <row r="35314" spans="1:17" x14ac:dyDescent="0.25">
      <c r="A35314" s="1" t="s">
        <v>869</v>
      </c>
      <c r="B35314" s="35" t="s">
        <v>446</v>
      </c>
      <c r="C35314" s="33">
        <v>3192.9999828300001</v>
      </c>
      <c r="D35314" s="35">
        <v>628</v>
      </c>
      <c r="E35314" s="35" t="s">
        <v>487</v>
      </c>
      <c r="F35314" s="34">
        <v>4.4740727724817146</v>
      </c>
      <c r="H35314" s="35" t="s">
        <v>455</v>
      </c>
      <c r="I35314" s="35">
        <v>10000</v>
      </c>
      <c r="J35314" s="35">
        <v>51</v>
      </c>
      <c r="K35314" s="35">
        <v>3</v>
      </c>
      <c r="L35314" s="36">
        <v>5.8823529411764705E-2</v>
      </c>
      <c r="M35314" s="35" t="s">
        <v>455</v>
      </c>
      <c r="N35314" s="39">
        <v>1597.2439797759721</v>
      </c>
      <c r="O35314" s="92">
        <v>44889</v>
      </c>
      <c r="P35314" s="92">
        <f t="shared" si="1275"/>
        <v>44871</v>
      </c>
      <c r="Q35314" s="92">
        <f t="shared" si="1276"/>
        <v>44884</v>
      </c>
    </row>
    <row r="35315" spans="1:17" x14ac:dyDescent="0.25">
      <c r="A35315" s="1" t="s">
        <v>868</v>
      </c>
      <c r="B35315" s="35" t="s">
        <v>449</v>
      </c>
      <c r="C35315" s="33">
        <v>1694.99999428</v>
      </c>
      <c r="D35315" s="35">
        <v>189</v>
      </c>
      <c r="E35315" s="35" t="s">
        <v>487</v>
      </c>
      <c r="F35315" s="34">
        <v>8.4281500495122739</v>
      </c>
      <c r="H35315" s="35" t="s">
        <v>474</v>
      </c>
      <c r="I35315" s="35">
        <v>7166</v>
      </c>
      <c r="J35315" s="35">
        <v>36</v>
      </c>
      <c r="K35315" s="35">
        <v>2</v>
      </c>
      <c r="L35315" s="36">
        <v>5.5555555555555552E-2</v>
      </c>
      <c r="M35315" s="35" t="s">
        <v>474</v>
      </c>
      <c r="N35315" s="39">
        <v>2123.893812477093</v>
      </c>
      <c r="O35315" s="92">
        <v>44889</v>
      </c>
      <c r="P35315" s="92">
        <f t="shared" si="1275"/>
        <v>44871</v>
      </c>
      <c r="Q35315" s="92">
        <f t="shared" si="1276"/>
        <v>44884</v>
      </c>
    </row>
    <row r="35316" spans="1:17" x14ac:dyDescent="0.25">
      <c r="A35316" s="1" t="s">
        <v>867</v>
      </c>
      <c r="B35316" s="35" t="s">
        <v>446</v>
      </c>
      <c r="C35316" s="33">
        <v>18832.000022889999</v>
      </c>
      <c r="D35316" s="35">
        <v>4427</v>
      </c>
      <c r="E35316" s="35">
        <v>18</v>
      </c>
      <c r="F35316" s="34">
        <v>6.8272848563695856</v>
      </c>
      <c r="H35316" s="35" t="s">
        <v>455</v>
      </c>
      <c r="I35316" s="35">
        <v>103087</v>
      </c>
      <c r="J35316" s="35">
        <v>358</v>
      </c>
      <c r="K35316" s="35">
        <v>18</v>
      </c>
      <c r="L35316" s="36">
        <v>5.027932960893855E-2</v>
      </c>
      <c r="M35316" s="35" t="s">
        <v>455</v>
      </c>
      <c r="N35316" s="39">
        <v>1901.0195388957977</v>
      </c>
      <c r="O35316" s="92">
        <v>44889</v>
      </c>
      <c r="P35316" s="92">
        <f t="shared" si="1275"/>
        <v>44871</v>
      </c>
      <c r="Q35316" s="92">
        <f t="shared" si="1276"/>
        <v>44884</v>
      </c>
    </row>
    <row r="35317" spans="1:17" x14ac:dyDescent="0.25">
      <c r="A35317" s="1" t="s">
        <v>866</v>
      </c>
      <c r="B35317" s="35" t="s">
        <v>441</v>
      </c>
      <c r="C35317" s="33">
        <v>11944.99995422</v>
      </c>
      <c r="D35317" s="35">
        <v>3587</v>
      </c>
      <c r="E35317" s="35">
        <v>25</v>
      </c>
      <c r="F35317" s="34">
        <v>14.949470846028913</v>
      </c>
      <c r="H35317" s="35" t="s">
        <v>474</v>
      </c>
      <c r="I35317" s="35">
        <v>62731</v>
      </c>
      <c r="J35317" s="35">
        <v>470</v>
      </c>
      <c r="K35317" s="35">
        <v>26</v>
      </c>
      <c r="L35317" s="36">
        <v>5.5319148936170209E-2</v>
      </c>
      <c r="M35317" s="35" t="s">
        <v>474</v>
      </c>
      <c r="N35317" s="39">
        <v>3934.7007266748092</v>
      </c>
      <c r="O35317" s="92">
        <v>44889</v>
      </c>
      <c r="P35317" s="92">
        <f t="shared" si="1275"/>
        <v>44871</v>
      </c>
      <c r="Q35317" s="92">
        <f t="shared" si="1276"/>
        <v>44884</v>
      </c>
    </row>
    <row r="35318" spans="1:17" x14ac:dyDescent="0.25">
      <c r="A35318" s="1" t="s">
        <v>865</v>
      </c>
      <c r="B35318" s="35" t="s">
        <v>452</v>
      </c>
      <c r="C35318" s="33">
        <v>46461.000152590001</v>
      </c>
      <c r="D35318" s="35">
        <v>12007</v>
      </c>
      <c r="E35318" s="35">
        <v>56</v>
      </c>
      <c r="F35318" s="34">
        <v>8.6093712723853564</v>
      </c>
      <c r="H35318" s="35" t="s">
        <v>455</v>
      </c>
      <c r="I35318" s="35">
        <v>195914</v>
      </c>
      <c r="J35318" s="35">
        <v>1036</v>
      </c>
      <c r="K35318" s="35">
        <v>64</v>
      </c>
      <c r="L35318" s="36">
        <v>6.1776061776061778E-2</v>
      </c>
      <c r="M35318" s="35" t="s">
        <v>455</v>
      </c>
      <c r="N35318" s="39">
        <v>2229.8271595478072</v>
      </c>
      <c r="O35318" s="92">
        <v>44889</v>
      </c>
      <c r="P35318" s="92">
        <f t="shared" si="1275"/>
        <v>44871</v>
      </c>
      <c r="Q35318" s="92">
        <f t="shared" si="1276"/>
        <v>44884</v>
      </c>
    </row>
    <row r="35319" spans="1:17" x14ac:dyDescent="0.25">
      <c r="A35319" s="1" t="s">
        <v>864</v>
      </c>
      <c r="B35319" s="35" t="s">
        <v>441</v>
      </c>
      <c r="C35319" s="33">
        <v>16889.00013733</v>
      </c>
      <c r="D35319" s="35">
        <v>4806</v>
      </c>
      <c r="E35319" s="35">
        <v>16</v>
      </c>
      <c r="F35319" s="34">
        <v>6.766872719309589</v>
      </c>
      <c r="H35319" s="35" t="s">
        <v>474</v>
      </c>
      <c r="I35319" s="35">
        <v>96095</v>
      </c>
      <c r="J35319" s="35">
        <v>479</v>
      </c>
      <c r="K35319" s="35">
        <v>20</v>
      </c>
      <c r="L35319" s="36">
        <v>4.1753653444676408E-2</v>
      </c>
      <c r="M35319" s="35" t="s">
        <v>474</v>
      </c>
      <c r="N35319" s="39">
        <v>2836.1655284806316</v>
      </c>
      <c r="O35319" s="92">
        <v>44889</v>
      </c>
      <c r="P35319" s="92">
        <f t="shared" si="1275"/>
        <v>44871</v>
      </c>
      <c r="Q35319" s="92">
        <f t="shared" si="1276"/>
        <v>44884</v>
      </c>
    </row>
    <row r="35320" spans="1:17" x14ac:dyDescent="0.25">
      <c r="A35320" s="1" t="s">
        <v>863</v>
      </c>
      <c r="B35320" s="35" t="s">
        <v>444</v>
      </c>
      <c r="C35320" s="33">
        <v>4777.0000381500004</v>
      </c>
      <c r="D35320" s="35">
        <v>1335</v>
      </c>
      <c r="E35320" s="35" t="s">
        <v>487</v>
      </c>
      <c r="F35320" s="34">
        <v>4.4857800413311537</v>
      </c>
      <c r="H35320" s="35" t="s">
        <v>455</v>
      </c>
      <c r="I35320" s="35">
        <v>20927</v>
      </c>
      <c r="J35320" s="35">
        <v>81</v>
      </c>
      <c r="K35320" s="35">
        <v>3</v>
      </c>
      <c r="L35320" s="36">
        <v>3.7037037037037035E-2</v>
      </c>
      <c r="M35320" s="35" t="s">
        <v>455</v>
      </c>
      <c r="N35320" s="39">
        <v>1695.6248556231758</v>
      </c>
      <c r="O35320" s="92">
        <v>44889</v>
      </c>
      <c r="P35320" s="92">
        <f t="shared" si="1275"/>
        <v>44871</v>
      </c>
      <c r="Q35320" s="92">
        <f t="shared" si="1276"/>
        <v>44884</v>
      </c>
    </row>
    <row r="35321" spans="1:17" x14ac:dyDescent="0.25">
      <c r="A35321" s="1" t="s">
        <v>862</v>
      </c>
      <c r="B35321" s="35" t="s">
        <v>446</v>
      </c>
      <c r="C35321" s="33">
        <v>8478.9999580399999</v>
      </c>
      <c r="D35321" s="35">
        <v>2324</v>
      </c>
      <c r="E35321" s="35">
        <v>14</v>
      </c>
      <c r="F35321" s="34">
        <v>11.793843671997839</v>
      </c>
      <c r="H35321" s="35" t="s">
        <v>459</v>
      </c>
      <c r="I35321" s="35">
        <v>58502</v>
      </c>
      <c r="J35321" s="35">
        <v>227</v>
      </c>
      <c r="K35321" s="35">
        <v>14</v>
      </c>
      <c r="L35321" s="36">
        <v>6.1674008810572688E-2</v>
      </c>
      <c r="M35321" s="35" t="s">
        <v>459</v>
      </c>
      <c r="N35321" s="39">
        <v>2677.2025135435097</v>
      </c>
      <c r="O35321" s="92">
        <v>44889</v>
      </c>
      <c r="P35321" s="92">
        <f t="shared" si="1275"/>
        <v>44871</v>
      </c>
      <c r="Q35321" s="92">
        <f t="shared" si="1276"/>
        <v>44884</v>
      </c>
    </row>
    <row r="35322" spans="1:17" x14ac:dyDescent="0.25">
      <c r="A35322" s="1" t="s">
        <v>454</v>
      </c>
      <c r="B35322" s="35" t="s">
        <v>454</v>
      </c>
      <c r="C35322" s="33">
        <v>48915.999938959998</v>
      </c>
      <c r="D35322" s="35">
        <v>11810</v>
      </c>
      <c r="E35322" s="35">
        <v>95</v>
      </c>
      <c r="F35322" s="34">
        <v>13.872177394271533</v>
      </c>
      <c r="H35322" s="35" t="s">
        <v>455</v>
      </c>
      <c r="I35322" s="35">
        <v>189010</v>
      </c>
      <c r="J35322" s="35">
        <v>1282</v>
      </c>
      <c r="K35322" s="35">
        <v>121</v>
      </c>
      <c r="L35322" s="36">
        <v>9.438377535101404E-2</v>
      </c>
      <c r="M35322" s="35" t="s">
        <v>474</v>
      </c>
      <c r="N35322" s="39">
        <v>2620.8193670777418</v>
      </c>
      <c r="O35322" s="92">
        <v>44889</v>
      </c>
      <c r="P35322" s="92">
        <f t="shared" si="1275"/>
        <v>44871</v>
      </c>
      <c r="Q35322" s="92">
        <f t="shared" si="1276"/>
        <v>44884</v>
      </c>
    </row>
    <row r="35323" spans="1:17" x14ac:dyDescent="0.25">
      <c r="A35323" s="1" t="s">
        <v>861</v>
      </c>
      <c r="B35323" s="35" t="s">
        <v>441</v>
      </c>
      <c r="C35323" s="33">
        <v>5530.0000190700002</v>
      </c>
      <c r="D35323" s="35">
        <v>1300</v>
      </c>
      <c r="E35323" s="35">
        <v>7</v>
      </c>
      <c r="F35323" s="34">
        <v>9.0415912888927394</v>
      </c>
      <c r="H35323" s="35" t="s">
        <v>459</v>
      </c>
      <c r="I35323" s="35">
        <v>23206</v>
      </c>
      <c r="J35323" s="35">
        <v>133</v>
      </c>
      <c r="K35323" s="35">
        <v>7</v>
      </c>
      <c r="L35323" s="36">
        <v>5.2631578947368418E-2</v>
      </c>
      <c r="M35323" s="35" t="s">
        <v>474</v>
      </c>
      <c r="N35323" s="39">
        <v>2405.0632828454691</v>
      </c>
      <c r="O35323" s="92">
        <v>44889</v>
      </c>
      <c r="P35323" s="92">
        <f t="shared" si="1275"/>
        <v>44871</v>
      </c>
      <c r="Q35323" s="92">
        <f t="shared" si="1276"/>
        <v>44884</v>
      </c>
    </row>
    <row r="35324" spans="1:17" x14ac:dyDescent="0.25">
      <c r="A35324" s="1" t="s">
        <v>860</v>
      </c>
      <c r="B35324" s="35" t="s">
        <v>453</v>
      </c>
      <c r="C35324" s="33">
        <v>1930.99999714</v>
      </c>
      <c r="D35324" s="35">
        <v>360</v>
      </c>
      <c r="E35324" s="35">
        <v>6</v>
      </c>
      <c r="F35324" s="34">
        <v>22.194273910211539</v>
      </c>
      <c r="H35324" s="35" t="s">
        <v>474</v>
      </c>
      <c r="I35324" s="35">
        <v>8469</v>
      </c>
      <c r="J35324" s="35">
        <v>48</v>
      </c>
      <c r="K35324" s="35">
        <v>6</v>
      </c>
      <c r="L35324" s="36">
        <v>0.125</v>
      </c>
      <c r="M35324" s="35" t="s">
        <v>474</v>
      </c>
      <c r="N35324" s="39">
        <v>2485.7586779436924</v>
      </c>
      <c r="O35324" s="92">
        <v>44889</v>
      </c>
      <c r="P35324" s="92">
        <f t="shared" si="1275"/>
        <v>44871</v>
      </c>
      <c r="Q35324" s="92">
        <f t="shared" si="1276"/>
        <v>44884</v>
      </c>
    </row>
    <row r="35325" spans="1:17" x14ac:dyDescent="0.25">
      <c r="A35325" s="1" t="s">
        <v>859</v>
      </c>
      <c r="B35325" s="35" t="s">
        <v>446</v>
      </c>
      <c r="C35325" s="33">
        <v>14383</v>
      </c>
      <c r="D35325" s="35">
        <v>3687</v>
      </c>
      <c r="E35325" s="35">
        <v>29</v>
      </c>
      <c r="F35325" s="34">
        <v>14.401922905016836</v>
      </c>
      <c r="H35325" s="35" t="s">
        <v>459</v>
      </c>
      <c r="I35325" s="35">
        <v>113662</v>
      </c>
      <c r="J35325" s="35">
        <v>616</v>
      </c>
      <c r="K35325" s="35">
        <v>32</v>
      </c>
      <c r="L35325" s="36">
        <v>5.1948051948051951E-2</v>
      </c>
      <c r="M35325" s="35" t="s">
        <v>474</v>
      </c>
      <c r="N35325" s="39">
        <v>4282.8339011332828</v>
      </c>
      <c r="O35325" s="92">
        <v>44889</v>
      </c>
      <c r="P35325" s="92">
        <f t="shared" si="1275"/>
        <v>44871</v>
      </c>
      <c r="Q35325" s="92">
        <f t="shared" si="1276"/>
        <v>44884</v>
      </c>
    </row>
    <row r="35326" spans="1:17" x14ac:dyDescent="0.25">
      <c r="A35326" s="1" t="s">
        <v>858</v>
      </c>
      <c r="B35326" s="35" t="s">
        <v>447</v>
      </c>
      <c r="C35326" s="33">
        <v>15349.99999237</v>
      </c>
      <c r="D35326" s="35">
        <v>3478</v>
      </c>
      <c r="E35326" s="35">
        <v>18</v>
      </c>
      <c r="F35326" s="34">
        <v>8.3759888361783315</v>
      </c>
      <c r="H35326" s="35" t="s">
        <v>455</v>
      </c>
      <c r="I35326" s="35">
        <v>94509</v>
      </c>
      <c r="J35326" s="35">
        <v>664</v>
      </c>
      <c r="K35326" s="35">
        <v>25</v>
      </c>
      <c r="L35326" s="36">
        <v>3.7650602409638557E-2</v>
      </c>
      <c r="M35326" s="35" t="s">
        <v>455</v>
      </c>
      <c r="N35326" s="39">
        <v>4325.7329011729862</v>
      </c>
      <c r="O35326" s="92">
        <v>44889</v>
      </c>
      <c r="P35326" s="92">
        <f t="shared" si="1275"/>
        <v>44871</v>
      </c>
      <c r="Q35326" s="92">
        <f t="shared" si="1276"/>
        <v>44884</v>
      </c>
    </row>
    <row r="35327" spans="1:17" x14ac:dyDescent="0.25">
      <c r="A35327" s="1" t="s">
        <v>857</v>
      </c>
      <c r="B35327" s="35" t="s">
        <v>444</v>
      </c>
      <c r="C35327" s="33">
        <v>16944.999938960002</v>
      </c>
      <c r="D35327" s="35">
        <v>4062</v>
      </c>
      <c r="E35327" s="35">
        <v>25</v>
      </c>
      <c r="F35327" s="34">
        <v>10.53829620623701</v>
      </c>
      <c r="H35327" s="35" t="s">
        <v>455</v>
      </c>
      <c r="I35327" s="35">
        <v>64304</v>
      </c>
      <c r="J35327" s="35">
        <v>404</v>
      </c>
      <c r="K35327" s="35">
        <v>26</v>
      </c>
      <c r="L35327" s="36">
        <v>6.4356435643564358E-2</v>
      </c>
      <c r="M35327" s="35" t="s">
        <v>455</v>
      </c>
      <c r="N35327" s="39">
        <v>2384.1841336990615</v>
      </c>
      <c r="O35327" s="92">
        <v>44889</v>
      </c>
      <c r="P35327" s="92">
        <f t="shared" si="1275"/>
        <v>44871</v>
      </c>
      <c r="Q35327" s="92">
        <f t="shared" si="1276"/>
        <v>44884</v>
      </c>
    </row>
    <row r="35328" spans="1:17" x14ac:dyDescent="0.25">
      <c r="A35328" s="1" t="s">
        <v>856</v>
      </c>
      <c r="B35328" s="35" t="s">
        <v>446</v>
      </c>
      <c r="C35328" s="33">
        <v>27294.999969479999</v>
      </c>
      <c r="D35328" s="35">
        <v>5038</v>
      </c>
      <c r="E35328" s="35">
        <v>27</v>
      </c>
      <c r="F35328" s="34">
        <v>7.0656582917306006</v>
      </c>
      <c r="H35328" s="35" t="s">
        <v>455</v>
      </c>
      <c r="I35328" s="35">
        <v>195712</v>
      </c>
      <c r="J35328" s="35">
        <v>847</v>
      </c>
      <c r="K35328" s="35">
        <v>30</v>
      </c>
      <c r="L35328" s="36">
        <v>3.541912632821724E-2</v>
      </c>
      <c r="M35328" s="35" t="s">
        <v>455</v>
      </c>
      <c r="N35328" s="39">
        <v>3103.1324453089433</v>
      </c>
      <c r="O35328" s="92">
        <v>44889</v>
      </c>
      <c r="P35328" s="92">
        <f t="shared" si="1275"/>
        <v>44871</v>
      </c>
      <c r="Q35328" s="92">
        <f t="shared" si="1276"/>
        <v>44884</v>
      </c>
    </row>
    <row r="35329" spans="1:17" x14ac:dyDescent="0.25">
      <c r="A35329" s="1" t="s">
        <v>855</v>
      </c>
      <c r="B35329" s="35" t="s">
        <v>452</v>
      </c>
      <c r="C35329" s="33">
        <v>6763.9999866500002</v>
      </c>
      <c r="D35329" s="35">
        <v>2001</v>
      </c>
      <c r="E35329" s="35">
        <v>5</v>
      </c>
      <c r="F35329" s="34">
        <v>5.2800540781748131</v>
      </c>
      <c r="H35329" s="35" t="s">
        <v>455</v>
      </c>
      <c r="I35329" s="35">
        <v>27422</v>
      </c>
      <c r="J35329" s="35">
        <v>103</v>
      </c>
      <c r="K35329" s="35">
        <v>5</v>
      </c>
      <c r="L35329" s="36">
        <v>4.8543689320388349E-2</v>
      </c>
      <c r="M35329" s="35" t="s">
        <v>455</v>
      </c>
      <c r="N35329" s="39">
        <v>1522.7675961456162</v>
      </c>
      <c r="O35329" s="92">
        <v>44889</v>
      </c>
      <c r="P35329" s="92">
        <f t="shared" si="1275"/>
        <v>44871</v>
      </c>
      <c r="Q35329" s="92">
        <f t="shared" si="1276"/>
        <v>44884</v>
      </c>
    </row>
    <row r="35330" spans="1:17" x14ac:dyDescent="0.25">
      <c r="A35330" s="1" t="s">
        <v>854</v>
      </c>
      <c r="B35330" s="35" t="s">
        <v>441</v>
      </c>
      <c r="C35330" s="33">
        <v>3158.00001144</v>
      </c>
      <c r="D35330" s="35">
        <v>760</v>
      </c>
      <c r="E35330" s="35">
        <v>7</v>
      </c>
      <c r="F35330" s="34">
        <v>15.832805515792497</v>
      </c>
      <c r="H35330" s="35" t="s">
        <v>474</v>
      </c>
      <c r="I35330" s="35">
        <v>15204</v>
      </c>
      <c r="J35330" s="35">
        <v>72</v>
      </c>
      <c r="K35330" s="35">
        <v>8</v>
      </c>
      <c r="L35330" s="36">
        <v>0.1111111111111111</v>
      </c>
      <c r="M35330" s="35" t="s">
        <v>455</v>
      </c>
      <c r="N35330" s="39">
        <v>2279.9239942741197</v>
      </c>
      <c r="O35330" s="92">
        <v>44889</v>
      </c>
      <c r="P35330" s="92">
        <f t="shared" si="1275"/>
        <v>44871</v>
      </c>
      <c r="Q35330" s="92">
        <f t="shared" si="1276"/>
        <v>44884</v>
      </c>
    </row>
    <row r="35331" spans="1:17" x14ac:dyDescent="0.25">
      <c r="A35331" s="1" t="s">
        <v>853</v>
      </c>
      <c r="B35331" s="35" t="s">
        <v>449</v>
      </c>
      <c r="C35331" s="33">
        <v>2101.9999771100001</v>
      </c>
      <c r="D35331" s="35">
        <v>399</v>
      </c>
      <c r="E35331" s="35" t="s">
        <v>487</v>
      </c>
      <c r="F35331" s="34">
        <v>6.7962485448527179</v>
      </c>
      <c r="H35331" s="35" t="s">
        <v>455</v>
      </c>
      <c r="I35331" s="35">
        <v>11754</v>
      </c>
      <c r="J35331" s="35">
        <v>66</v>
      </c>
      <c r="K35331" s="35">
        <v>2</v>
      </c>
      <c r="L35331" s="36">
        <v>3.0303030303030304E-2</v>
      </c>
      <c r="M35331" s="35" t="s">
        <v>455</v>
      </c>
      <c r="N35331" s="39">
        <v>3139.8668277219558</v>
      </c>
      <c r="O35331" s="92">
        <v>44889</v>
      </c>
      <c r="P35331" s="92">
        <f t="shared" si="1275"/>
        <v>44871</v>
      </c>
      <c r="Q35331" s="92">
        <f t="shared" si="1276"/>
        <v>44884</v>
      </c>
    </row>
    <row r="35332" spans="1:17" x14ac:dyDescent="0.25">
      <c r="A35332" s="1" t="s">
        <v>852</v>
      </c>
      <c r="B35332" s="35" t="s">
        <v>450</v>
      </c>
      <c r="C35332" s="33">
        <v>42670.000183110002</v>
      </c>
      <c r="D35332" s="35">
        <v>10783</v>
      </c>
      <c r="E35332" s="35">
        <v>52</v>
      </c>
      <c r="F35332" s="34">
        <v>8.7046770526050619</v>
      </c>
      <c r="H35332" s="35" t="s">
        <v>455</v>
      </c>
      <c r="I35332" s="35">
        <v>307567</v>
      </c>
      <c r="J35332" s="35">
        <v>1393</v>
      </c>
      <c r="K35332" s="35">
        <v>56</v>
      </c>
      <c r="L35332" s="36">
        <v>4.0201005025125629E-2</v>
      </c>
      <c r="M35332" s="35" t="s">
        <v>455</v>
      </c>
      <c r="N35332" s="39">
        <v>3264.5886899981524</v>
      </c>
      <c r="O35332" s="92">
        <v>44889</v>
      </c>
      <c r="P35332" s="92">
        <f t="shared" si="1275"/>
        <v>44871</v>
      </c>
      <c r="Q35332" s="92">
        <f t="shared" si="1276"/>
        <v>44884</v>
      </c>
    </row>
    <row r="35333" spans="1:17" x14ac:dyDescent="0.25">
      <c r="A35333" s="1" t="s">
        <v>851</v>
      </c>
      <c r="B35333" s="35" t="s">
        <v>446</v>
      </c>
      <c r="C35333" s="33">
        <v>42118.999847409999</v>
      </c>
      <c r="D35333" s="35">
        <v>11341</v>
      </c>
      <c r="E35333" s="35">
        <v>49</v>
      </c>
      <c r="F35333" s="34">
        <v>8.3097889614661007</v>
      </c>
      <c r="H35333" s="35" t="s">
        <v>455</v>
      </c>
      <c r="I35333" s="35">
        <v>192233</v>
      </c>
      <c r="J35333" s="35">
        <v>943</v>
      </c>
      <c r="K35333" s="35">
        <v>53</v>
      </c>
      <c r="L35333" s="36">
        <v>5.620360551431601E-2</v>
      </c>
      <c r="M35333" s="35" t="s">
        <v>455</v>
      </c>
      <c r="N35333" s="39">
        <v>2238.8945687607238</v>
      </c>
      <c r="O35333" s="92">
        <v>44889</v>
      </c>
      <c r="P35333" s="92">
        <f t="shared" si="1275"/>
        <v>44871</v>
      </c>
      <c r="Q35333" s="92">
        <f t="shared" si="1276"/>
        <v>44884</v>
      </c>
    </row>
    <row r="35334" spans="1:17" x14ac:dyDescent="0.25">
      <c r="A35334" s="1" t="s">
        <v>850</v>
      </c>
      <c r="B35334" s="35" t="s">
        <v>441</v>
      </c>
      <c r="C35334" s="33">
        <v>9207.9999923699997</v>
      </c>
      <c r="D35334" s="35">
        <v>2180</v>
      </c>
      <c r="E35334" s="35">
        <v>12</v>
      </c>
      <c r="F35334" s="34">
        <v>9.3086756934525319</v>
      </c>
      <c r="H35334" s="35" t="s">
        <v>455</v>
      </c>
      <c r="I35334" s="35">
        <v>34766</v>
      </c>
      <c r="J35334" s="35">
        <v>206</v>
      </c>
      <c r="K35334" s="35">
        <v>12</v>
      </c>
      <c r="L35334" s="36">
        <v>5.8252427184466021E-2</v>
      </c>
      <c r="M35334" s="35" t="s">
        <v>455</v>
      </c>
      <c r="N35334" s="39">
        <v>2237.185058326425</v>
      </c>
      <c r="O35334" s="92">
        <v>44889</v>
      </c>
      <c r="P35334" s="92">
        <f t="shared" si="1275"/>
        <v>44871</v>
      </c>
      <c r="Q35334" s="92">
        <f t="shared" si="1276"/>
        <v>44884</v>
      </c>
    </row>
    <row r="35335" spans="1:17" x14ac:dyDescent="0.25">
      <c r="A35335" s="1" t="s">
        <v>849</v>
      </c>
      <c r="B35335" s="35" t="s">
        <v>448</v>
      </c>
      <c r="C35335" s="33">
        <v>1215.00000381</v>
      </c>
      <c r="D35335" s="35">
        <v>251</v>
      </c>
      <c r="E35335" s="35">
        <v>0</v>
      </c>
      <c r="F35335" s="34">
        <v>0</v>
      </c>
      <c r="H35335" s="35" t="s">
        <v>459</v>
      </c>
      <c r="I35335" s="35">
        <v>4157</v>
      </c>
      <c r="J35335" s="35">
        <v>25</v>
      </c>
      <c r="K35335" s="35">
        <v>0</v>
      </c>
      <c r="L35335" s="36">
        <v>0</v>
      </c>
      <c r="M35335" s="35" t="s">
        <v>459</v>
      </c>
      <c r="N35335" s="39">
        <v>2057.6131622720118</v>
      </c>
      <c r="O35335" s="92">
        <v>44889</v>
      </c>
      <c r="P35335" s="92">
        <f t="shared" si="1275"/>
        <v>44871</v>
      </c>
      <c r="Q35335" s="92">
        <f t="shared" si="1276"/>
        <v>44884</v>
      </c>
    </row>
    <row r="35336" spans="1:17" x14ac:dyDescent="0.25">
      <c r="A35336" s="1" t="s">
        <v>848</v>
      </c>
      <c r="B35336" s="35" t="s">
        <v>441</v>
      </c>
      <c r="C35336" s="33">
        <v>5665.0000152599996</v>
      </c>
      <c r="D35336" s="35">
        <v>1020</v>
      </c>
      <c r="E35336" s="35" t="s">
        <v>487</v>
      </c>
      <c r="F35336" s="34">
        <v>5.0435001755454119</v>
      </c>
      <c r="H35336" s="35" t="s">
        <v>455</v>
      </c>
      <c r="I35336" s="35">
        <v>25612</v>
      </c>
      <c r="J35336" s="35">
        <v>132</v>
      </c>
      <c r="K35336" s="35">
        <v>4</v>
      </c>
      <c r="L35336" s="36">
        <v>3.0303030303030304E-2</v>
      </c>
      <c r="M35336" s="35" t="s">
        <v>455</v>
      </c>
      <c r="N35336" s="39">
        <v>2330.0970811019806</v>
      </c>
      <c r="O35336" s="92">
        <v>44889</v>
      </c>
      <c r="P35336" s="92">
        <f t="shared" si="1275"/>
        <v>44871</v>
      </c>
      <c r="Q35336" s="92">
        <f t="shared" si="1276"/>
        <v>44884</v>
      </c>
    </row>
    <row r="35337" spans="1:17" x14ac:dyDescent="0.25">
      <c r="A35337" s="1" t="s">
        <v>847</v>
      </c>
      <c r="B35337" s="35" t="s">
        <v>442</v>
      </c>
      <c r="C35337" s="33">
        <v>675646.99926757999</v>
      </c>
      <c r="D35337" s="35">
        <v>210089</v>
      </c>
      <c r="E35337" s="35">
        <v>771</v>
      </c>
      <c r="F35337" s="34">
        <v>8.1509173623397313</v>
      </c>
      <c r="H35337" s="35" t="s">
        <v>455</v>
      </c>
      <c r="I35337" s="35">
        <v>8001724</v>
      </c>
      <c r="J35337" s="35">
        <v>18883</v>
      </c>
      <c r="K35337" s="35">
        <v>903</v>
      </c>
      <c r="L35337" s="36">
        <v>4.7820791187840918E-2</v>
      </c>
      <c r="M35337" s="35" t="s">
        <v>455</v>
      </c>
      <c r="N35337" s="39">
        <v>2794.802614452472</v>
      </c>
      <c r="O35337" s="92">
        <v>44889</v>
      </c>
      <c r="P35337" s="92">
        <f t="shared" si="1275"/>
        <v>44871</v>
      </c>
      <c r="Q35337" s="92">
        <f t="shared" si="1276"/>
        <v>44884</v>
      </c>
    </row>
    <row r="35338" spans="1:17" x14ac:dyDescent="0.25">
      <c r="A35338" s="1" t="s">
        <v>846</v>
      </c>
      <c r="B35338" s="35" t="s">
        <v>454</v>
      </c>
      <c r="C35338" s="33">
        <v>20451.999938960002</v>
      </c>
      <c r="D35338" s="35">
        <v>4365</v>
      </c>
      <c r="E35338" s="35">
        <v>35</v>
      </c>
      <c r="F35338" s="34">
        <v>12.223743435660925</v>
      </c>
      <c r="H35338" s="35" t="s">
        <v>459</v>
      </c>
      <c r="I35338" s="35">
        <v>100647</v>
      </c>
      <c r="J35338" s="35">
        <v>587</v>
      </c>
      <c r="K35338" s="35">
        <v>58</v>
      </c>
      <c r="L35338" s="36">
        <v>9.8807495741056212E-2</v>
      </c>
      <c r="M35338" s="35" t="s">
        <v>474</v>
      </c>
      <c r="N35338" s="39">
        <v>2870.134958693186</v>
      </c>
      <c r="O35338" s="92">
        <v>44889</v>
      </c>
      <c r="P35338" s="92">
        <f t="shared" si="1275"/>
        <v>44871</v>
      </c>
      <c r="Q35338" s="92">
        <f t="shared" si="1276"/>
        <v>44884</v>
      </c>
    </row>
    <row r="35339" spans="1:17" x14ac:dyDescent="0.25">
      <c r="A35339" s="1" t="s">
        <v>845</v>
      </c>
      <c r="B35339" s="35" t="s">
        <v>446</v>
      </c>
      <c r="C35339" s="33">
        <v>5506.0000343299998</v>
      </c>
      <c r="D35339" s="35">
        <v>893</v>
      </c>
      <c r="E35339" s="35">
        <v>6</v>
      </c>
      <c r="F35339" s="34">
        <v>7.7837164166232968</v>
      </c>
      <c r="H35339" s="35" t="s">
        <v>474</v>
      </c>
      <c r="I35339" s="35">
        <v>23848</v>
      </c>
      <c r="J35339" s="35">
        <v>113</v>
      </c>
      <c r="K35339" s="35">
        <v>6</v>
      </c>
      <c r="L35339" s="36">
        <v>5.3097345132743362E-2</v>
      </c>
      <c r="M35339" s="35" t="s">
        <v>474</v>
      </c>
      <c r="N35339" s="39">
        <v>2052.3065618496762</v>
      </c>
      <c r="O35339" s="92">
        <v>44889</v>
      </c>
      <c r="P35339" s="92">
        <f t="shared" si="1275"/>
        <v>44871</v>
      </c>
      <c r="Q35339" s="92">
        <f t="shared" si="1276"/>
        <v>44884</v>
      </c>
    </row>
    <row r="35340" spans="1:17" x14ac:dyDescent="0.25">
      <c r="A35340" s="1" t="s">
        <v>844</v>
      </c>
      <c r="B35340" s="35" t="s">
        <v>450</v>
      </c>
      <c r="C35340" s="33">
        <v>8203.0000686599997</v>
      </c>
      <c r="D35340" s="35">
        <v>1708</v>
      </c>
      <c r="E35340" s="35">
        <v>5</v>
      </c>
      <c r="F35340" s="34">
        <v>4.3538078038953154</v>
      </c>
      <c r="H35340" s="35" t="s">
        <v>455</v>
      </c>
      <c r="I35340" s="35">
        <v>38876</v>
      </c>
      <c r="J35340" s="35">
        <v>259</v>
      </c>
      <c r="K35340" s="35">
        <v>7</v>
      </c>
      <c r="L35340" s="36">
        <v>2.7027027027027029E-2</v>
      </c>
      <c r="M35340" s="35" t="s">
        <v>455</v>
      </c>
      <c r="N35340" s="39">
        <v>3157.3814193848825</v>
      </c>
      <c r="O35340" s="92">
        <v>44889</v>
      </c>
      <c r="P35340" s="92">
        <f t="shared" si="1275"/>
        <v>44871</v>
      </c>
      <c r="Q35340" s="92">
        <f t="shared" si="1276"/>
        <v>44884</v>
      </c>
    </row>
    <row r="35341" spans="1:17" x14ac:dyDescent="0.25">
      <c r="A35341" s="1" t="s">
        <v>843</v>
      </c>
      <c r="B35341" s="35" t="s">
        <v>441</v>
      </c>
      <c r="C35341" s="33">
        <v>4848.9999694799999</v>
      </c>
      <c r="D35341" s="35">
        <v>996</v>
      </c>
      <c r="E35341" s="35" t="s">
        <v>487</v>
      </c>
      <c r="F35341" s="34">
        <v>4.4191733477922464</v>
      </c>
      <c r="H35341" s="35" t="s">
        <v>455</v>
      </c>
      <c r="I35341" s="35">
        <v>23027</v>
      </c>
      <c r="J35341" s="35">
        <v>112</v>
      </c>
      <c r="K35341" s="35">
        <v>4</v>
      </c>
      <c r="L35341" s="36">
        <v>3.5714285714285712E-2</v>
      </c>
      <c r="M35341" s="35" t="s">
        <v>455</v>
      </c>
      <c r="N35341" s="39">
        <v>2309.7546031127472</v>
      </c>
      <c r="O35341" s="92">
        <v>44889</v>
      </c>
      <c r="P35341" s="92">
        <f t="shared" si="1275"/>
        <v>44871</v>
      </c>
      <c r="Q35341" s="92">
        <f t="shared" si="1276"/>
        <v>44884</v>
      </c>
    </row>
    <row r="35342" spans="1:17" x14ac:dyDescent="0.25">
      <c r="A35342" s="1" t="s">
        <v>842</v>
      </c>
      <c r="B35342" s="35" t="s">
        <v>444</v>
      </c>
      <c r="C35342" s="33">
        <v>39143.000061040002</v>
      </c>
      <c r="D35342" s="35">
        <v>10545</v>
      </c>
      <c r="E35342" s="35">
        <v>31</v>
      </c>
      <c r="F35342" s="34">
        <v>5.6569136520775976</v>
      </c>
      <c r="H35342" s="35" t="s">
        <v>455</v>
      </c>
      <c r="I35342" s="35">
        <v>210637</v>
      </c>
      <c r="J35342" s="35">
        <v>930</v>
      </c>
      <c r="K35342" s="35">
        <v>38</v>
      </c>
      <c r="L35342" s="36">
        <v>4.0860215053763443E-2</v>
      </c>
      <c r="M35342" s="35" t="s">
        <v>455</v>
      </c>
      <c r="N35342" s="39">
        <v>2375.9037338725911</v>
      </c>
      <c r="O35342" s="92">
        <v>44889</v>
      </c>
      <c r="P35342" s="92">
        <f t="shared" si="1275"/>
        <v>44871</v>
      </c>
      <c r="Q35342" s="92">
        <f t="shared" si="1276"/>
        <v>44884</v>
      </c>
    </row>
    <row r="35343" spans="1:17" x14ac:dyDescent="0.25">
      <c r="A35343" s="1" t="s">
        <v>841</v>
      </c>
      <c r="B35343" s="35" t="s">
        <v>454</v>
      </c>
      <c r="C35343" s="33">
        <v>10318.00012207</v>
      </c>
      <c r="D35343" s="35">
        <v>1788</v>
      </c>
      <c r="E35343" s="35">
        <v>5</v>
      </c>
      <c r="F35343" s="34">
        <v>3.4613573649697442</v>
      </c>
      <c r="H35343" s="35" t="s">
        <v>455</v>
      </c>
      <c r="I35343" s="35">
        <v>46121</v>
      </c>
      <c r="J35343" s="35">
        <v>203</v>
      </c>
      <c r="K35343" s="35">
        <v>5</v>
      </c>
      <c r="L35343" s="36">
        <v>2.4630541871921183E-2</v>
      </c>
      <c r="M35343" s="35" t="s">
        <v>455</v>
      </c>
      <c r="N35343" s="39">
        <v>1967.4355262488025</v>
      </c>
      <c r="O35343" s="92">
        <v>44889</v>
      </c>
      <c r="P35343" s="92">
        <f t="shared" si="1275"/>
        <v>44871</v>
      </c>
      <c r="Q35343" s="92">
        <f t="shared" si="1276"/>
        <v>44884</v>
      </c>
    </row>
    <row r="35344" spans="1:17" x14ac:dyDescent="0.25">
      <c r="A35344" s="1" t="s">
        <v>840</v>
      </c>
      <c r="B35344" s="35" t="s">
        <v>443</v>
      </c>
      <c r="C35344" s="33">
        <v>28633.000030520001</v>
      </c>
      <c r="D35344" s="35">
        <v>7389</v>
      </c>
      <c r="E35344" s="35">
        <v>19</v>
      </c>
      <c r="F35344" s="34">
        <v>4.7397857566314201</v>
      </c>
      <c r="H35344" s="35" t="s">
        <v>455</v>
      </c>
      <c r="I35344" s="35">
        <v>143583</v>
      </c>
      <c r="J35344" s="35">
        <v>530</v>
      </c>
      <c r="K35344" s="35">
        <v>23</v>
      </c>
      <c r="L35344" s="36">
        <v>4.3396226415094337E-2</v>
      </c>
      <c r="M35344" s="35" t="s">
        <v>455</v>
      </c>
      <c r="N35344" s="39">
        <v>1851.0110691686912</v>
      </c>
      <c r="O35344" s="92">
        <v>44889</v>
      </c>
      <c r="P35344" s="92">
        <f t="shared" si="1275"/>
        <v>44871</v>
      </c>
      <c r="Q35344" s="92">
        <f t="shared" si="1276"/>
        <v>44884</v>
      </c>
    </row>
    <row r="35345" spans="1:17" x14ac:dyDescent="0.25">
      <c r="A35345" s="1" t="s">
        <v>839</v>
      </c>
      <c r="B35345" s="35" t="s">
        <v>448</v>
      </c>
      <c r="C35345" s="33">
        <v>3693.9999980900002</v>
      </c>
      <c r="D35345" s="35">
        <v>818</v>
      </c>
      <c r="E35345" s="35">
        <v>5</v>
      </c>
      <c r="F35345" s="34">
        <v>9.6681877998787087</v>
      </c>
      <c r="H35345" s="35" t="s">
        <v>455</v>
      </c>
      <c r="I35345" s="35">
        <v>14383</v>
      </c>
      <c r="J35345" s="35">
        <v>82</v>
      </c>
      <c r="K35345" s="35">
        <v>5</v>
      </c>
      <c r="L35345" s="36">
        <v>6.097560975609756E-2</v>
      </c>
      <c r="M35345" s="35" t="s">
        <v>455</v>
      </c>
      <c r="N35345" s="39">
        <v>2219.8159188521518</v>
      </c>
      <c r="O35345" s="92">
        <v>44889</v>
      </c>
      <c r="P35345" s="92">
        <f t="shared" si="1275"/>
        <v>44871</v>
      </c>
      <c r="Q35345" s="92">
        <f t="shared" si="1276"/>
        <v>44884</v>
      </c>
    </row>
    <row r="35346" spans="1:17" x14ac:dyDescent="0.25">
      <c r="A35346" s="1" t="s">
        <v>838</v>
      </c>
      <c r="B35346" s="35" t="s">
        <v>443</v>
      </c>
      <c r="C35346" s="33">
        <v>105643.00012207001</v>
      </c>
      <c r="D35346" s="35">
        <v>33077</v>
      </c>
      <c r="E35346" s="35">
        <v>113</v>
      </c>
      <c r="F35346" s="34">
        <v>7.6402871577880891</v>
      </c>
      <c r="H35346" s="35" t="s">
        <v>455</v>
      </c>
      <c r="I35346" s="35">
        <v>558397</v>
      </c>
      <c r="J35346" s="35">
        <v>2049</v>
      </c>
      <c r="K35346" s="35">
        <v>124</v>
      </c>
      <c r="L35346" s="36">
        <v>6.0517325524646171E-2</v>
      </c>
      <c r="M35346" s="35" t="s">
        <v>455</v>
      </c>
      <c r="N35346" s="39">
        <v>1939.5511275071608</v>
      </c>
      <c r="O35346" s="92">
        <v>44889</v>
      </c>
      <c r="P35346" s="92">
        <f t="shared" si="1275"/>
        <v>44871</v>
      </c>
      <c r="Q35346" s="92">
        <f t="shared" si="1276"/>
        <v>44884</v>
      </c>
    </row>
    <row r="35347" spans="1:17" x14ac:dyDescent="0.25">
      <c r="A35347" s="1" t="s">
        <v>837</v>
      </c>
      <c r="B35347" s="35" t="s">
        <v>441</v>
      </c>
      <c r="C35347" s="33">
        <v>3438.9999866500002</v>
      </c>
      <c r="D35347" s="35">
        <v>761</v>
      </c>
      <c r="E35347" s="35" t="s">
        <v>487</v>
      </c>
      <c r="F35347" s="34">
        <v>4.1540315036843865</v>
      </c>
      <c r="H35347" s="35" t="s">
        <v>455</v>
      </c>
      <c r="I35347" s="35">
        <v>14736</v>
      </c>
      <c r="J35347" s="35">
        <v>104</v>
      </c>
      <c r="K35347" s="35">
        <v>3</v>
      </c>
      <c r="L35347" s="36">
        <v>2.8846153846153848E-2</v>
      </c>
      <c r="M35347" s="35" t="s">
        <v>455</v>
      </c>
      <c r="N35347" s="39">
        <v>3024.1349346822335</v>
      </c>
      <c r="O35347" s="92">
        <v>44889</v>
      </c>
      <c r="P35347" s="92">
        <f t="shared" si="1275"/>
        <v>44871</v>
      </c>
      <c r="Q35347" s="92">
        <f t="shared" si="1276"/>
        <v>44884</v>
      </c>
    </row>
    <row r="35348" spans="1:17" x14ac:dyDescent="0.25">
      <c r="A35348" s="1" t="s">
        <v>836</v>
      </c>
      <c r="B35348" s="35" t="s">
        <v>444</v>
      </c>
      <c r="C35348" s="33">
        <v>63190.9994812</v>
      </c>
      <c r="D35348" s="35">
        <v>10803</v>
      </c>
      <c r="E35348" s="35">
        <v>68</v>
      </c>
      <c r="F35348" s="34">
        <v>7.6864472741690202</v>
      </c>
      <c r="H35348" s="35" t="s">
        <v>474</v>
      </c>
      <c r="I35348" s="35">
        <v>554213</v>
      </c>
      <c r="J35348" s="35">
        <v>1566</v>
      </c>
      <c r="K35348" s="35">
        <v>75</v>
      </c>
      <c r="L35348" s="36">
        <v>4.7892720306513412E-2</v>
      </c>
      <c r="M35348" s="35" t="s">
        <v>474</v>
      </c>
      <c r="N35348" s="39">
        <v>2478.2010299835529</v>
      </c>
      <c r="O35348" s="92">
        <v>44889</v>
      </c>
      <c r="P35348" s="92">
        <f t="shared" si="1275"/>
        <v>44871</v>
      </c>
      <c r="Q35348" s="92">
        <f t="shared" si="1276"/>
        <v>44884</v>
      </c>
    </row>
    <row r="35349" spans="1:17" x14ac:dyDescent="0.25">
      <c r="A35349" s="1" t="s">
        <v>835</v>
      </c>
      <c r="B35349" s="35" t="s">
        <v>449</v>
      </c>
      <c r="C35349" s="33">
        <v>1816.0000095400001</v>
      </c>
      <c r="D35349" s="35">
        <v>276</v>
      </c>
      <c r="E35349" s="35" t="s">
        <v>487</v>
      </c>
      <c r="F35349" s="34">
        <v>11.799874072687572</v>
      </c>
      <c r="H35349" s="35" t="s">
        <v>459</v>
      </c>
      <c r="I35349" s="35">
        <v>1906</v>
      </c>
      <c r="J35349" s="35">
        <v>14</v>
      </c>
      <c r="K35349" s="35">
        <v>3</v>
      </c>
      <c r="L35349" s="36">
        <v>0.21428571428571427</v>
      </c>
      <c r="M35349" s="35" t="s">
        <v>474</v>
      </c>
      <c r="N35349" s="39">
        <v>770.92510608225462</v>
      </c>
      <c r="O35349" s="92">
        <v>44889</v>
      </c>
      <c r="P35349" s="92">
        <f t="shared" si="1275"/>
        <v>44871</v>
      </c>
      <c r="Q35349" s="92">
        <f t="shared" si="1276"/>
        <v>44884</v>
      </c>
    </row>
    <row r="35350" spans="1:17" x14ac:dyDescent="0.25">
      <c r="A35350" s="1" t="s">
        <v>834</v>
      </c>
      <c r="B35350" s="35" t="s">
        <v>446</v>
      </c>
      <c r="C35350" s="33">
        <v>26377.000091549999</v>
      </c>
      <c r="D35350" s="35">
        <v>6578</v>
      </c>
      <c r="E35350" s="35">
        <v>37</v>
      </c>
      <c r="F35350" s="34">
        <v>10.019551630906637</v>
      </c>
      <c r="H35350" s="35" t="s">
        <v>455</v>
      </c>
      <c r="I35350" s="35">
        <v>135220</v>
      </c>
      <c r="J35350" s="35">
        <v>663</v>
      </c>
      <c r="K35350" s="35">
        <v>44</v>
      </c>
      <c r="L35350" s="36">
        <v>6.636500754147813E-2</v>
      </c>
      <c r="M35350" s="35" t="s">
        <v>455</v>
      </c>
      <c r="N35350" s="39">
        <v>2513.5534658939296</v>
      </c>
      <c r="O35350" s="92">
        <v>44889</v>
      </c>
      <c r="P35350" s="92">
        <f t="shared" si="1275"/>
        <v>44871</v>
      </c>
      <c r="Q35350" s="92">
        <f t="shared" si="1276"/>
        <v>44884</v>
      </c>
    </row>
    <row r="35351" spans="1:17" x14ac:dyDescent="0.25">
      <c r="A35351" s="1" t="s">
        <v>833</v>
      </c>
      <c r="B35351" s="35" t="s">
        <v>446</v>
      </c>
      <c r="C35351" s="33">
        <v>118402.99859618999</v>
      </c>
      <c r="D35351" s="35">
        <v>31999</v>
      </c>
      <c r="E35351" s="35">
        <v>126</v>
      </c>
      <c r="F35351" s="34">
        <v>7.6011588445443339</v>
      </c>
      <c r="H35351" s="35" t="s">
        <v>455</v>
      </c>
      <c r="I35351" s="35">
        <v>2516345</v>
      </c>
      <c r="J35351" s="35">
        <v>3424</v>
      </c>
      <c r="K35351" s="35">
        <v>162</v>
      </c>
      <c r="L35351" s="36">
        <v>4.7313084112149531E-2</v>
      </c>
      <c r="M35351" s="35" t="s">
        <v>455</v>
      </c>
      <c r="N35351" s="39">
        <v>2891.8186537466445</v>
      </c>
      <c r="O35351" s="92">
        <v>44889</v>
      </c>
      <c r="P35351" s="92">
        <f t="shared" si="1275"/>
        <v>44871</v>
      </c>
      <c r="Q35351" s="92">
        <f t="shared" si="1276"/>
        <v>44884</v>
      </c>
    </row>
    <row r="35352" spans="1:17" x14ac:dyDescent="0.25">
      <c r="A35352" s="1" t="s">
        <v>832</v>
      </c>
      <c r="B35352" s="35" t="s">
        <v>444</v>
      </c>
      <c r="C35352" s="33">
        <v>24369.99987793</v>
      </c>
      <c r="D35352" s="35">
        <v>5623</v>
      </c>
      <c r="E35352" s="35">
        <v>28</v>
      </c>
      <c r="F35352" s="34">
        <v>8.2068116947806953</v>
      </c>
      <c r="H35352" s="35" t="s">
        <v>474</v>
      </c>
      <c r="I35352" s="35">
        <v>124893</v>
      </c>
      <c r="J35352" s="35">
        <v>558</v>
      </c>
      <c r="K35352" s="35">
        <v>32</v>
      </c>
      <c r="L35352" s="36">
        <v>5.7347670250896057E-2</v>
      </c>
      <c r="M35352" s="35" t="s">
        <v>474</v>
      </c>
      <c r="N35352" s="39">
        <v>2289.7004628438135</v>
      </c>
      <c r="O35352" s="92">
        <v>44889</v>
      </c>
      <c r="P35352" s="92">
        <f t="shared" si="1275"/>
        <v>44871</v>
      </c>
      <c r="Q35352" s="92">
        <f t="shared" si="1276"/>
        <v>44884</v>
      </c>
    </row>
    <row r="35353" spans="1:17" x14ac:dyDescent="0.25">
      <c r="A35353" s="1" t="s">
        <v>831</v>
      </c>
      <c r="B35353" s="35" t="s">
        <v>446</v>
      </c>
      <c r="C35353" s="33">
        <v>5237.00001144</v>
      </c>
      <c r="D35353" s="35">
        <v>993</v>
      </c>
      <c r="E35353" s="35" t="s">
        <v>487</v>
      </c>
      <c r="F35353" s="34">
        <v>5.4556861770127023</v>
      </c>
      <c r="H35353" s="35" t="s">
        <v>474</v>
      </c>
      <c r="I35353" s="35">
        <v>27297</v>
      </c>
      <c r="J35353" s="35">
        <v>138</v>
      </c>
      <c r="K35353" s="35">
        <v>4</v>
      </c>
      <c r="L35353" s="36">
        <v>2.8985507246376812E-2</v>
      </c>
      <c r="M35353" s="35" t="s">
        <v>474</v>
      </c>
      <c r="N35353" s="39">
        <v>2635.0964234971352</v>
      </c>
      <c r="O35353" s="92">
        <v>44889</v>
      </c>
      <c r="P35353" s="92">
        <f t="shared" si="1275"/>
        <v>44871</v>
      </c>
      <c r="Q35353" s="92">
        <f t="shared" si="1276"/>
        <v>44884</v>
      </c>
    </row>
    <row r="35354" spans="1:17" x14ac:dyDescent="0.25">
      <c r="A35354" s="1" t="s">
        <v>830</v>
      </c>
      <c r="B35354" s="35" t="s">
        <v>443</v>
      </c>
      <c r="C35354" s="33">
        <v>11645</v>
      </c>
      <c r="D35354" s="35">
        <v>2657</v>
      </c>
      <c r="E35354" s="35">
        <v>20</v>
      </c>
      <c r="F35354" s="34">
        <v>12.267680794945719</v>
      </c>
      <c r="H35354" s="35" t="s">
        <v>455</v>
      </c>
      <c r="I35354" s="35">
        <v>41145</v>
      </c>
      <c r="J35354" s="35">
        <v>342</v>
      </c>
      <c r="K35354" s="35">
        <v>22</v>
      </c>
      <c r="L35354" s="36">
        <v>6.4327485380116955E-2</v>
      </c>
      <c r="M35354" s="35" t="s">
        <v>455</v>
      </c>
      <c r="N35354" s="39">
        <v>2936.8827823100041</v>
      </c>
      <c r="O35354" s="92">
        <v>44889</v>
      </c>
      <c r="P35354" s="92">
        <f t="shared" si="1275"/>
        <v>44871</v>
      </c>
      <c r="Q35354" s="92">
        <f t="shared" si="1276"/>
        <v>44884</v>
      </c>
    </row>
    <row r="35355" spans="1:17" x14ac:dyDescent="0.25">
      <c r="A35355" s="1" t="s">
        <v>829</v>
      </c>
      <c r="B35355" s="35" t="s">
        <v>449</v>
      </c>
      <c r="C35355" s="33">
        <v>1185.00000381</v>
      </c>
      <c r="D35355" s="35">
        <v>189</v>
      </c>
      <c r="E35355" s="35" t="s">
        <v>487</v>
      </c>
      <c r="F35355" s="34">
        <v>6.0277275273346005</v>
      </c>
      <c r="H35355" s="35" t="s">
        <v>459</v>
      </c>
      <c r="I35355" s="35">
        <v>5693</v>
      </c>
      <c r="J35355" s="35">
        <v>46</v>
      </c>
      <c r="K35355" s="35">
        <v>1</v>
      </c>
      <c r="L35355" s="36">
        <v>2.1739130434782608E-2</v>
      </c>
      <c r="M35355" s="35" t="s">
        <v>459</v>
      </c>
      <c r="N35355" s="39">
        <v>3881.8565276034828</v>
      </c>
      <c r="O35355" s="92">
        <v>44889</v>
      </c>
      <c r="P35355" s="92">
        <f t="shared" si="1275"/>
        <v>44871</v>
      </c>
      <c r="Q35355" s="92">
        <f t="shared" si="1276"/>
        <v>44884</v>
      </c>
    </row>
    <row r="35356" spans="1:17" x14ac:dyDescent="0.25">
      <c r="A35356" s="1" t="s">
        <v>828</v>
      </c>
      <c r="B35356" s="35" t="s">
        <v>441</v>
      </c>
      <c r="C35356" s="33">
        <v>13315</v>
      </c>
      <c r="D35356" s="35">
        <v>3316</v>
      </c>
      <c r="E35356" s="35">
        <v>22</v>
      </c>
      <c r="F35356" s="34">
        <v>11.801941955903656</v>
      </c>
      <c r="H35356" s="35" t="s">
        <v>459</v>
      </c>
      <c r="I35356" s="35">
        <v>64151</v>
      </c>
      <c r="J35356" s="35">
        <v>373</v>
      </c>
      <c r="K35356" s="35">
        <v>22</v>
      </c>
      <c r="L35356" s="36">
        <v>5.8981233243967826E-2</v>
      </c>
      <c r="M35356" s="35" t="s">
        <v>455</v>
      </c>
      <c r="N35356" s="39">
        <v>2801.3518588058582</v>
      </c>
      <c r="O35356" s="92">
        <v>44889</v>
      </c>
      <c r="P35356" s="92">
        <f t="shared" si="1275"/>
        <v>44871</v>
      </c>
      <c r="Q35356" s="92">
        <f t="shared" si="1276"/>
        <v>44884</v>
      </c>
    </row>
    <row r="35357" spans="1:17" x14ac:dyDescent="0.25">
      <c r="A35357" s="1" t="s">
        <v>827</v>
      </c>
      <c r="B35357" s="35" t="s">
        <v>454</v>
      </c>
      <c r="C35357" s="33">
        <v>6594.0000190700002</v>
      </c>
      <c r="D35357" s="35">
        <v>1089</v>
      </c>
      <c r="E35357" s="35">
        <v>6</v>
      </c>
      <c r="F35357" s="34">
        <v>6.4994150338488037</v>
      </c>
      <c r="H35357" s="35" t="s">
        <v>455</v>
      </c>
      <c r="I35357" s="35">
        <v>21802</v>
      </c>
      <c r="J35357" s="35">
        <v>144</v>
      </c>
      <c r="K35357" s="35">
        <v>11</v>
      </c>
      <c r="L35357" s="36">
        <v>7.6388888888888895E-2</v>
      </c>
      <c r="M35357" s="35" t="s">
        <v>455</v>
      </c>
      <c r="N35357" s="39">
        <v>2183.8034513731982</v>
      </c>
      <c r="O35357" s="92">
        <v>44889</v>
      </c>
      <c r="P35357" s="92">
        <f t="shared" si="1275"/>
        <v>44871</v>
      </c>
      <c r="Q35357" s="92">
        <f t="shared" si="1276"/>
        <v>44884</v>
      </c>
    </row>
    <row r="35358" spans="1:17" x14ac:dyDescent="0.25">
      <c r="A35358" s="1" t="s">
        <v>826</v>
      </c>
      <c r="B35358" s="35" t="s">
        <v>446</v>
      </c>
      <c r="C35358" s="33">
        <v>36392.000488279999</v>
      </c>
      <c r="D35358" s="35">
        <v>8793</v>
      </c>
      <c r="E35358" s="35">
        <v>55</v>
      </c>
      <c r="F35358" s="34">
        <v>10.795151065786067</v>
      </c>
      <c r="H35358" s="35" t="s">
        <v>455</v>
      </c>
      <c r="I35358" s="35">
        <v>161999</v>
      </c>
      <c r="J35358" s="35">
        <v>805</v>
      </c>
      <c r="K35358" s="35">
        <v>62</v>
      </c>
      <c r="L35358" s="36">
        <v>7.7018633540372666E-2</v>
      </c>
      <c r="M35358" s="35" t="s">
        <v>474</v>
      </c>
      <c r="N35358" s="39">
        <v>2212.0245911165266</v>
      </c>
      <c r="O35358" s="92">
        <v>44889</v>
      </c>
      <c r="P35358" s="92">
        <f t="shared" si="1275"/>
        <v>44871</v>
      </c>
      <c r="Q35358" s="92">
        <f t="shared" si="1276"/>
        <v>44884</v>
      </c>
    </row>
    <row r="35359" spans="1:17" x14ac:dyDescent="0.25">
      <c r="A35359" s="1" t="s">
        <v>825</v>
      </c>
      <c r="B35359" s="35" t="s">
        <v>442</v>
      </c>
      <c r="C35359" s="33">
        <v>40787.00012207</v>
      </c>
      <c r="D35359" s="35">
        <v>16912</v>
      </c>
      <c r="E35359" s="35">
        <v>53</v>
      </c>
      <c r="F35359" s="34">
        <v>9.2816688513108403</v>
      </c>
      <c r="H35359" s="35" t="s">
        <v>474</v>
      </c>
      <c r="I35359" s="35">
        <v>284503</v>
      </c>
      <c r="J35359" s="35">
        <v>1666</v>
      </c>
      <c r="K35359" s="35">
        <v>56</v>
      </c>
      <c r="L35359" s="36">
        <v>3.3613445378151259E-2</v>
      </c>
      <c r="M35359" s="35" t="s">
        <v>474</v>
      </c>
      <c r="N35359" s="39">
        <v>4084.6347978863032</v>
      </c>
      <c r="O35359" s="92">
        <v>44889</v>
      </c>
      <c r="P35359" s="92">
        <f t="shared" si="1275"/>
        <v>44871</v>
      </c>
      <c r="Q35359" s="92">
        <f t="shared" si="1276"/>
        <v>44884</v>
      </c>
    </row>
    <row r="35360" spans="1:17" x14ac:dyDescent="0.25">
      <c r="A35360" s="1" t="s">
        <v>824</v>
      </c>
      <c r="B35360" s="35" t="s">
        <v>453</v>
      </c>
      <c r="C35360" s="33">
        <v>3257.9999847399999</v>
      </c>
      <c r="D35360" s="35">
        <v>791</v>
      </c>
      <c r="E35360" s="35">
        <v>5</v>
      </c>
      <c r="F35360" s="34">
        <v>10.962027587957721</v>
      </c>
      <c r="H35360" s="35" t="s">
        <v>474</v>
      </c>
      <c r="I35360" s="35">
        <v>15101</v>
      </c>
      <c r="J35360" s="35">
        <v>76</v>
      </c>
      <c r="K35360" s="35">
        <v>5</v>
      </c>
      <c r="L35360" s="36">
        <v>6.5789473684210523E-2</v>
      </c>
      <c r="M35360" s="35" t="s">
        <v>474</v>
      </c>
      <c r="N35360" s="39">
        <v>2332.7194707174031</v>
      </c>
      <c r="O35360" s="92">
        <v>44889</v>
      </c>
      <c r="P35360" s="92">
        <f t="shared" si="1275"/>
        <v>44871</v>
      </c>
      <c r="Q35360" s="92">
        <f t="shared" si="1276"/>
        <v>44884</v>
      </c>
    </row>
    <row r="35361" spans="1:17" x14ac:dyDescent="0.25">
      <c r="A35361" s="1" t="s">
        <v>823</v>
      </c>
      <c r="B35361" s="35" t="s">
        <v>448</v>
      </c>
      <c r="C35361" s="33">
        <v>1228.0000061999999</v>
      </c>
      <c r="D35361" s="35">
        <v>248</v>
      </c>
      <c r="E35361" s="35" t="s">
        <v>487</v>
      </c>
      <c r="F35361" s="34">
        <v>5.8166588817539564</v>
      </c>
      <c r="H35361" s="35" t="s">
        <v>459</v>
      </c>
      <c r="I35361" s="35">
        <v>4062</v>
      </c>
      <c r="J35361" s="35">
        <v>37</v>
      </c>
      <c r="K35361" s="35">
        <v>1</v>
      </c>
      <c r="L35361" s="36">
        <v>2.7027027027027029E-2</v>
      </c>
      <c r="M35361" s="35" t="s">
        <v>455</v>
      </c>
      <c r="N35361" s="39">
        <v>3013.0293007485493</v>
      </c>
      <c r="O35361" s="92">
        <v>44889</v>
      </c>
      <c r="P35361" s="92">
        <f t="shared" si="1275"/>
        <v>44871</v>
      </c>
      <c r="Q35361" s="92">
        <f t="shared" si="1276"/>
        <v>44884</v>
      </c>
    </row>
    <row r="35362" spans="1:17" x14ac:dyDescent="0.25">
      <c r="A35362" s="1" t="s">
        <v>822</v>
      </c>
      <c r="B35362" s="35" t="s">
        <v>447</v>
      </c>
      <c r="C35362" s="33">
        <v>1186.00000858</v>
      </c>
      <c r="D35362" s="35">
        <v>179</v>
      </c>
      <c r="E35362" s="35" t="s">
        <v>487</v>
      </c>
      <c r="F35362" s="34">
        <v>18.067935306533339</v>
      </c>
      <c r="H35362" s="35" t="s">
        <v>459</v>
      </c>
      <c r="I35362" s="35">
        <v>4614</v>
      </c>
      <c r="J35362" s="35">
        <v>25</v>
      </c>
      <c r="K35362" s="35">
        <v>4</v>
      </c>
      <c r="L35362" s="36">
        <v>0.16</v>
      </c>
      <c r="M35362" s="35" t="s">
        <v>474</v>
      </c>
      <c r="N35362" s="39">
        <v>2107.9257857622233</v>
      </c>
      <c r="O35362" s="92">
        <v>44889</v>
      </c>
      <c r="P35362" s="92">
        <f t="shared" si="1275"/>
        <v>44871</v>
      </c>
      <c r="Q35362" s="92">
        <f t="shared" si="1276"/>
        <v>44884</v>
      </c>
    </row>
    <row r="35363" spans="1:17" x14ac:dyDescent="0.25">
      <c r="A35363" s="1" t="s">
        <v>821</v>
      </c>
      <c r="B35363" s="35" t="s">
        <v>448</v>
      </c>
      <c r="C35363" s="33">
        <v>55560.000183110002</v>
      </c>
      <c r="D35363" s="35">
        <v>19181</v>
      </c>
      <c r="E35363" s="35">
        <v>115</v>
      </c>
      <c r="F35363" s="34">
        <v>14.784531474466807</v>
      </c>
      <c r="H35363" s="35" t="s">
        <v>455</v>
      </c>
      <c r="I35363" s="35">
        <v>291933</v>
      </c>
      <c r="J35363" s="35">
        <v>1729</v>
      </c>
      <c r="K35363" s="35">
        <v>129</v>
      </c>
      <c r="L35363" s="36">
        <v>7.4609600925390401E-2</v>
      </c>
      <c r="M35363" s="35" t="s">
        <v>455</v>
      </c>
      <c r="N35363" s="39">
        <v>3111.9510336603785</v>
      </c>
      <c r="O35363" s="92">
        <v>44889</v>
      </c>
      <c r="P35363" s="92">
        <f t="shared" si="1275"/>
        <v>44871</v>
      </c>
      <c r="Q35363" s="92">
        <f t="shared" si="1276"/>
        <v>44884</v>
      </c>
    </row>
    <row r="35364" spans="1:17" x14ac:dyDescent="0.25">
      <c r="A35364" s="1" t="s">
        <v>820</v>
      </c>
      <c r="B35364" s="35" t="s">
        <v>451</v>
      </c>
      <c r="C35364" s="33">
        <v>1212.00000572</v>
      </c>
      <c r="D35364" s="35">
        <v>131</v>
      </c>
      <c r="E35364" s="35" t="s">
        <v>487</v>
      </c>
      <c r="F35364" s="34">
        <v>5.8934464596919378</v>
      </c>
      <c r="H35364" s="35" t="s">
        <v>459</v>
      </c>
      <c r="I35364" s="35">
        <v>6816</v>
      </c>
      <c r="J35364" s="35">
        <v>21</v>
      </c>
      <c r="K35364" s="35">
        <v>1</v>
      </c>
      <c r="L35364" s="36">
        <v>4.7619047619047616E-2</v>
      </c>
      <c r="M35364" s="35" t="s">
        <v>474</v>
      </c>
      <c r="N35364" s="39">
        <v>1732.6732591494299</v>
      </c>
      <c r="O35364" s="92">
        <v>44889</v>
      </c>
      <c r="P35364" s="92">
        <f t="shared" si="1275"/>
        <v>44871</v>
      </c>
      <c r="Q35364" s="92">
        <f t="shared" si="1276"/>
        <v>44884</v>
      </c>
    </row>
    <row r="35365" spans="1:17" x14ac:dyDescent="0.25">
      <c r="A35365" s="1" t="s">
        <v>819</v>
      </c>
      <c r="B35365" s="35" t="s">
        <v>453</v>
      </c>
      <c r="C35365" s="33">
        <v>1657.00000191</v>
      </c>
      <c r="D35365" s="35">
        <v>390</v>
      </c>
      <c r="E35365" s="35" t="s">
        <v>487</v>
      </c>
      <c r="F35365" s="34">
        <v>8.6214328722072118</v>
      </c>
      <c r="H35365" s="35" t="s">
        <v>455</v>
      </c>
      <c r="I35365" s="35">
        <v>5160</v>
      </c>
      <c r="J35365" s="35">
        <v>40</v>
      </c>
      <c r="K35365" s="35">
        <v>2</v>
      </c>
      <c r="L35365" s="36">
        <v>0.05</v>
      </c>
      <c r="M35365" s="35" t="s">
        <v>455</v>
      </c>
      <c r="N35365" s="39">
        <v>2414.0012042180192</v>
      </c>
      <c r="O35365" s="92">
        <v>44889</v>
      </c>
      <c r="P35365" s="92">
        <f t="shared" si="1275"/>
        <v>44871</v>
      </c>
      <c r="Q35365" s="92">
        <f t="shared" si="1276"/>
        <v>44884</v>
      </c>
    </row>
    <row r="35366" spans="1:17" x14ac:dyDescent="0.25">
      <c r="A35366" s="1" t="s">
        <v>818</v>
      </c>
      <c r="B35366" s="35" t="s">
        <v>441</v>
      </c>
      <c r="C35366" s="33">
        <v>15427.999900819999</v>
      </c>
      <c r="D35366" s="35">
        <v>4163</v>
      </c>
      <c r="E35366" s="35">
        <v>26</v>
      </c>
      <c r="F35366" s="34">
        <v>12.037482947119733</v>
      </c>
      <c r="H35366" s="35" t="s">
        <v>474</v>
      </c>
      <c r="I35366" s="35">
        <v>61752</v>
      </c>
      <c r="J35366" s="35">
        <v>375</v>
      </c>
      <c r="K35366" s="35">
        <v>28</v>
      </c>
      <c r="L35366" s="36">
        <v>7.4666666666666673E-2</v>
      </c>
      <c r="M35366" s="35" t="s">
        <v>474</v>
      </c>
      <c r="N35366" s="39">
        <v>2430.6455950914851</v>
      </c>
      <c r="O35366" s="92">
        <v>44889</v>
      </c>
      <c r="P35366" s="92">
        <f t="shared" si="1275"/>
        <v>44871</v>
      </c>
      <c r="Q35366" s="92">
        <f t="shared" si="1276"/>
        <v>44884</v>
      </c>
    </row>
    <row r="35367" spans="1:17" x14ac:dyDescent="0.25">
      <c r="A35367" s="1" t="s">
        <v>817</v>
      </c>
      <c r="B35367" s="35" t="s">
        <v>444</v>
      </c>
      <c r="C35367" s="33">
        <v>8380.9999847399995</v>
      </c>
      <c r="D35367" s="35">
        <v>1463</v>
      </c>
      <c r="E35367" s="35" t="s">
        <v>487</v>
      </c>
      <c r="F35367" s="34">
        <v>3.4090715455734406</v>
      </c>
      <c r="H35367" s="35" t="s">
        <v>455</v>
      </c>
      <c r="I35367" s="35">
        <v>35808</v>
      </c>
      <c r="J35367" s="35">
        <v>126</v>
      </c>
      <c r="K35367" s="35">
        <v>5</v>
      </c>
      <c r="L35367" s="36">
        <v>3.968253968253968E-2</v>
      </c>
      <c r="M35367" s="35" t="s">
        <v>455</v>
      </c>
      <c r="N35367" s="39">
        <v>1503.4005515978872</v>
      </c>
      <c r="O35367" s="92">
        <v>44889</v>
      </c>
      <c r="P35367" s="92">
        <f t="shared" ref="P35367:P35430" si="1277">O35367-18</f>
        <v>44871</v>
      </c>
      <c r="Q35367" s="92">
        <f t="shared" ref="Q35367:Q35430" si="1278">O35367-5</f>
        <v>44884</v>
      </c>
    </row>
    <row r="35368" spans="1:17" x14ac:dyDescent="0.25">
      <c r="A35368" s="1" t="s">
        <v>816</v>
      </c>
      <c r="B35368" s="35" t="s">
        <v>449</v>
      </c>
      <c r="C35368" s="33">
        <v>1605.99999523</v>
      </c>
      <c r="D35368" s="35">
        <v>290</v>
      </c>
      <c r="E35368" s="35" t="s">
        <v>487</v>
      </c>
      <c r="F35368" s="34">
        <v>8.8952144010862142</v>
      </c>
      <c r="H35368" s="35" t="s">
        <v>459</v>
      </c>
      <c r="I35368" s="35">
        <v>7164</v>
      </c>
      <c r="J35368" s="35">
        <v>47</v>
      </c>
      <c r="K35368" s="35">
        <v>2</v>
      </c>
      <c r="L35368" s="36">
        <v>4.2553191489361701E-2</v>
      </c>
      <c r="M35368" s="35" t="s">
        <v>455</v>
      </c>
      <c r="N35368" s="39">
        <v>2926.5255379573641</v>
      </c>
      <c r="O35368" s="92">
        <v>44889</v>
      </c>
      <c r="P35368" s="92">
        <f t="shared" si="1277"/>
        <v>44871</v>
      </c>
      <c r="Q35368" s="92">
        <f t="shared" si="1278"/>
        <v>44884</v>
      </c>
    </row>
    <row r="35369" spans="1:17" x14ac:dyDescent="0.25">
      <c r="A35369" s="1" t="s">
        <v>815</v>
      </c>
      <c r="B35369" s="35" t="s">
        <v>446</v>
      </c>
      <c r="C35369" s="33">
        <v>18490.99987793</v>
      </c>
      <c r="D35369" s="35">
        <v>3382</v>
      </c>
      <c r="E35369" s="35">
        <v>13</v>
      </c>
      <c r="F35369" s="34">
        <v>5.0217480650125808</v>
      </c>
      <c r="H35369" s="35" t="s">
        <v>455</v>
      </c>
      <c r="I35369" s="35">
        <v>125475</v>
      </c>
      <c r="J35369" s="35">
        <v>450</v>
      </c>
      <c r="K35369" s="35">
        <v>18</v>
      </c>
      <c r="L35369" s="36">
        <v>0.04</v>
      </c>
      <c r="M35369" s="35" t="s">
        <v>455</v>
      </c>
      <c r="N35369" s="39">
        <v>2433.6163699676358</v>
      </c>
      <c r="O35369" s="92">
        <v>44889</v>
      </c>
      <c r="P35369" s="92">
        <f t="shared" si="1277"/>
        <v>44871</v>
      </c>
      <c r="Q35369" s="92">
        <f t="shared" si="1278"/>
        <v>44884</v>
      </c>
    </row>
    <row r="35370" spans="1:17" x14ac:dyDescent="0.25">
      <c r="A35370" s="1" t="s">
        <v>814</v>
      </c>
      <c r="B35370" s="35" t="s">
        <v>449</v>
      </c>
      <c r="C35370" s="33">
        <v>1760.99999619</v>
      </c>
      <c r="D35370" s="35">
        <v>245</v>
      </c>
      <c r="E35370" s="35" t="s">
        <v>487</v>
      </c>
      <c r="F35370" s="34">
        <v>16.224547775834242</v>
      </c>
      <c r="H35370" s="35" t="s">
        <v>474</v>
      </c>
      <c r="I35370" s="35">
        <v>9244</v>
      </c>
      <c r="J35370" s="35">
        <v>42</v>
      </c>
      <c r="K35370" s="35">
        <v>4</v>
      </c>
      <c r="L35370" s="36">
        <v>9.5238095238095233E-2</v>
      </c>
      <c r="M35370" s="35" t="s">
        <v>474</v>
      </c>
      <c r="N35370" s="39">
        <v>2385.0085230476334</v>
      </c>
      <c r="O35370" s="92">
        <v>44889</v>
      </c>
      <c r="P35370" s="92">
        <f t="shared" si="1277"/>
        <v>44871</v>
      </c>
      <c r="Q35370" s="92">
        <f t="shared" si="1278"/>
        <v>44884</v>
      </c>
    </row>
    <row r="35371" spans="1:17" x14ac:dyDescent="0.25">
      <c r="A35371" s="1" t="s">
        <v>813</v>
      </c>
      <c r="B35371" s="35" t="s">
        <v>447</v>
      </c>
      <c r="C35371" s="33">
        <v>828.99999808999996</v>
      </c>
      <c r="D35371" s="35">
        <v>119</v>
      </c>
      <c r="E35371" s="35" t="s">
        <v>487</v>
      </c>
      <c r="F35371" s="34">
        <v>17.232466005582985</v>
      </c>
      <c r="H35371" s="35" t="s">
        <v>459</v>
      </c>
      <c r="I35371" s="35">
        <v>4121</v>
      </c>
      <c r="J35371" s="35">
        <v>16</v>
      </c>
      <c r="K35371" s="35">
        <v>2</v>
      </c>
      <c r="L35371" s="36">
        <v>0.125</v>
      </c>
      <c r="M35371" s="35" t="s">
        <v>474</v>
      </c>
      <c r="N35371" s="39">
        <v>1930.0361926252945</v>
      </c>
      <c r="O35371" s="92">
        <v>44889</v>
      </c>
      <c r="P35371" s="92">
        <f t="shared" si="1277"/>
        <v>44871</v>
      </c>
      <c r="Q35371" s="92">
        <f t="shared" si="1278"/>
        <v>44884</v>
      </c>
    </row>
    <row r="35372" spans="1:17" x14ac:dyDescent="0.25">
      <c r="A35372" s="1" t="s">
        <v>812</v>
      </c>
      <c r="B35372" s="35" t="s">
        <v>453</v>
      </c>
      <c r="C35372" s="33">
        <v>6330.0000305200001</v>
      </c>
      <c r="D35372" s="35">
        <v>1716</v>
      </c>
      <c r="E35372" s="35">
        <v>15</v>
      </c>
      <c r="F35372" s="34">
        <v>16.926201678715557</v>
      </c>
      <c r="H35372" s="35" t="s">
        <v>459</v>
      </c>
      <c r="I35372" s="35">
        <v>37531</v>
      </c>
      <c r="J35372" s="35">
        <v>197</v>
      </c>
      <c r="K35372" s="35">
        <v>16</v>
      </c>
      <c r="L35372" s="36">
        <v>8.1218274111675121E-2</v>
      </c>
      <c r="M35372" s="35" t="s">
        <v>474</v>
      </c>
      <c r="N35372" s="39">
        <v>3112.1642819931667</v>
      </c>
      <c r="O35372" s="92">
        <v>44889</v>
      </c>
      <c r="P35372" s="92">
        <f t="shared" si="1277"/>
        <v>44871</v>
      </c>
      <c r="Q35372" s="92">
        <f t="shared" si="1278"/>
        <v>44884</v>
      </c>
    </row>
    <row r="35373" spans="1:17" x14ac:dyDescent="0.25">
      <c r="A35373" s="1" t="s">
        <v>811</v>
      </c>
      <c r="B35373" s="35" t="s">
        <v>450</v>
      </c>
      <c r="C35373" s="33">
        <v>28087.000030520001</v>
      </c>
      <c r="D35373" s="35">
        <v>8686</v>
      </c>
      <c r="E35373" s="35">
        <v>43</v>
      </c>
      <c r="F35373" s="34">
        <v>10.935409862538132</v>
      </c>
      <c r="H35373" s="35" t="s">
        <v>455</v>
      </c>
      <c r="I35373" s="35">
        <v>177822</v>
      </c>
      <c r="J35373" s="35">
        <v>825</v>
      </c>
      <c r="K35373" s="35">
        <v>52</v>
      </c>
      <c r="L35373" s="36">
        <v>6.3030303030303034E-2</v>
      </c>
      <c r="M35373" s="35" t="s">
        <v>455</v>
      </c>
      <c r="N35373" s="39">
        <v>2937.3019514491948</v>
      </c>
      <c r="O35373" s="92">
        <v>44889</v>
      </c>
      <c r="P35373" s="92">
        <f t="shared" si="1277"/>
        <v>44871</v>
      </c>
      <c r="Q35373" s="92">
        <f t="shared" si="1278"/>
        <v>44884</v>
      </c>
    </row>
    <row r="35374" spans="1:17" x14ac:dyDescent="0.25">
      <c r="A35374" s="1" t="s">
        <v>810</v>
      </c>
      <c r="B35374" s="35" t="s">
        <v>452</v>
      </c>
      <c r="C35374" s="33">
        <v>33782.999816889998</v>
      </c>
      <c r="D35374" s="35">
        <v>10070</v>
      </c>
      <c r="E35374" s="35">
        <v>41</v>
      </c>
      <c r="F35374" s="34">
        <v>8.6687725910807778</v>
      </c>
      <c r="H35374" s="35" t="s">
        <v>455</v>
      </c>
      <c r="I35374" s="35">
        <v>169456</v>
      </c>
      <c r="J35374" s="35">
        <v>581</v>
      </c>
      <c r="K35374" s="35">
        <v>42</v>
      </c>
      <c r="L35374" s="36">
        <v>7.2289156626506021E-2</v>
      </c>
      <c r="M35374" s="35" t="s">
        <v>455</v>
      </c>
      <c r="N35374" s="39">
        <v>1719.7999086792931</v>
      </c>
      <c r="O35374" s="92">
        <v>44889</v>
      </c>
      <c r="P35374" s="92">
        <f t="shared" si="1277"/>
        <v>44871</v>
      </c>
      <c r="Q35374" s="92">
        <f t="shared" si="1278"/>
        <v>44884</v>
      </c>
    </row>
    <row r="35375" spans="1:17" x14ac:dyDescent="0.25">
      <c r="A35375" s="1" t="s">
        <v>809</v>
      </c>
      <c r="B35375" s="35" t="s">
        <v>444</v>
      </c>
      <c r="C35375" s="33">
        <v>25364</v>
      </c>
      <c r="D35375" s="35">
        <v>6265</v>
      </c>
      <c r="E35375" s="35">
        <v>24</v>
      </c>
      <c r="F35375" s="34">
        <v>6.758735665848107</v>
      </c>
      <c r="H35375" s="35" t="s">
        <v>455</v>
      </c>
      <c r="I35375" s="35">
        <v>154609</v>
      </c>
      <c r="J35375" s="35">
        <v>887</v>
      </c>
      <c r="K35375" s="35">
        <v>33</v>
      </c>
      <c r="L35375" s="36">
        <v>3.7204058624577228E-2</v>
      </c>
      <c r="M35375" s="35" t="s">
        <v>455</v>
      </c>
      <c r="N35375" s="39">
        <v>3497.0824791042423</v>
      </c>
      <c r="O35375" s="92">
        <v>44889</v>
      </c>
      <c r="P35375" s="92">
        <f t="shared" si="1277"/>
        <v>44871</v>
      </c>
      <c r="Q35375" s="92">
        <f t="shared" si="1278"/>
        <v>44884</v>
      </c>
    </row>
    <row r="35376" spans="1:17" x14ac:dyDescent="0.25">
      <c r="A35376" s="1" t="s">
        <v>808</v>
      </c>
      <c r="B35376" s="35" t="s">
        <v>449</v>
      </c>
      <c r="C35376" s="33">
        <v>5089.9999771100001</v>
      </c>
      <c r="D35376" s="35">
        <v>920</v>
      </c>
      <c r="E35376" s="35">
        <v>8</v>
      </c>
      <c r="F35376" s="34">
        <v>11.22649457757006</v>
      </c>
      <c r="H35376" s="35" t="s">
        <v>455</v>
      </c>
      <c r="I35376" s="35">
        <v>64600</v>
      </c>
      <c r="J35376" s="35">
        <v>193</v>
      </c>
      <c r="K35376" s="35">
        <v>11</v>
      </c>
      <c r="L35376" s="36">
        <v>5.6994818652849742E-2</v>
      </c>
      <c r="M35376" s="35" t="s">
        <v>474</v>
      </c>
      <c r="N35376" s="39">
        <v>3791.7485435742874</v>
      </c>
      <c r="O35376" s="92">
        <v>44889</v>
      </c>
      <c r="P35376" s="92">
        <f t="shared" si="1277"/>
        <v>44871</v>
      </c>
      <c r="Q35376" s="92">
        <f t="shared" si="1278"/>
        <v>44884</v>
      </c>
    </row>
    <row r="35377" spans="1:17" x14ac:dyDescent="0.25">
      <c r="A35377" s="1" t="s">
        <v>807</v>
      </c>
      <c r="B35377" s="35" t="s">
        <v>454</v>
      </c>
      <c r="C35377" s="33">
        <v>14674</v>
      </c>
      <c r="D35377" s="35">
        <v>2889</v>
      </c>
      <c r="E35377" s="35">
        <v>19</v>
      </c>
      <c r="F35377" s="34">
        <v>9.2486224420257397</v>
      </c>
      <c r="H35377" s="35" t="s">
        <v>455</v>
      </c>
      <c r="I35377" s="35">
        <v>52250</v>
      </c>
      <c r="J35377" s="35">
        <v>347</v>
      </c>
      <c r="K35377" s="35">
        <v>28</v>
      </c>
      <c r="L35377" s="36">
        <v>8.069164265129683E-2</v>
      </c>
      <c r="M35377" s="35" t="s">
        <v>474</v>
      </c>
      <c r="N35377" s="39">
        <v>2364.7267275453182</v>
      </c>
      <c r="O35377" s="92">
        <v>44889</v>
      </c>
      <c r="P35377" s="92">
        <f t="shared" si="1277"/>
        <v>44871</v>
      </c>
      <c r="Q35377" s="92">
        <f t="shared" si="1278"/>
        <v>44884</v>
      </c>
    </row>
    <row r="35378" spans="1:17" x14ac:dyDescent="0.25">
      <c r="A35378" s="1" t="s">
        <v>806</v>
      </c>
      <c r="B35378" s="35" t="s">
        <v>452</v>
      </c>
      <c r="C35378" s="33">
        <v>8100.99994659</v>
      </c>
      <c r="D35378" s="35">
        <v>2041</v>
      </c>
      <c r="E35378" s="35">
        <v>9</v>
      </c>
      <c r="F35378" s="34">
        <v>7.9355282939823297</v>
      </c>
      <c r="H35378" s="35" t="s">
        <v>455</v>
      </c>
      <c r="I35378" s="35">
        <v>31295</v>
      </c>
      <c r="J35378" s="35">
        <v>161</v>
      </c>
      <c r="K35378" s="35">
        <v>10</v>
      </c>
      <c r="L35378" s="36">
        <v>6.2111801242236024E-2</v>
      </c>
      <c r="M35378" s="35" t="s">
        <v>455</v>
      </c>
      <c r="N35378" s="39">
        <v>1987.4089749595744</v>
      </c>
      <c r="O35378" s="92">
        <v>44889</v>
      </c>
      <c r="P35378" s="92">
        <f t="shared" si="1277"/>
        <v>44871</v>
      </c>
      <c r="Q35378" s="92">
        <f t="shared" si="1278"/>
        <v>44884</v>
      </c>
    </row>
    <row r="35379" spans="1:17" x14ac:dyDescent="0.25">
      <c r="A35379" s="1" t="s">
        <v>805</v>
      </c>
      <c r="B35379" s="35" t="s">
        <v>441</v>
      </c>
      <c r="C35379" s="33">
        <v>8982.9999656700002</v>
      </c>
      <c r="D35379" s="35">
        <v>1942</v>
      </c>
      <c r="E35379" s="35">
        <v>5</v>
      </c>
      <c r="F35379" s="34">
        <v>3.9757637594092938</v>
      </c>
      <c r="H35379" s="35" t="s">
        <v>459</v>
      </c>
      <c r="I35379" s="35">
        <v>33823</v>
      </c>
      <c r="J35379" s="35">
        <v>188</v>
      </c>
      <c r="K35379" s="35">
        <v>7</v>
      </c>
      <c r="L35379" s="36">
        <v>3.7234042553191488E-2</v>
      </c>
      <c r="M35379" s="35" t="s">
        <v>474</v>
      </c>
      <c r="N35379" s="39">
        <v>2092.842042953052</v>
      </c>
      <c r="O35379" s="92">
        <v>44889</v>
      </c>
      <c r="P35379" s="92">
        <f t="shared" si="1277"/>
        <v>44871</v>
      </c>
      <c r="Q35379" s="92">
        <f t="shared" si="1278"/>
        <v>44884</v>
      </c>
    </row>
    <row r="35380" spans="1:17" x14ac:dyDescent="0.25">
      <c r="A35380" s="1" t="s">
        <v>804</v>
      </c>
      <c r="B35380" s="35" t="s">
        <v>444</v>
      </c>
      <c r="C35380" s="33">
        <v>5923.0000038099997</v>
      </c>
      <c r="D35380" s="35">
        <v>1003</v>
      </c>
      <c r="E35380" s="35">
        <v>5</v>
      </c>
      <c r="F35380" s="34">
        <v>6.0297629058437137</v>
      </c>
      <c r="H35380" s="35" t="s">
        <v>474</v>
      </c>
      <c r="I35380" s="35">
        <v>31620</v>
      </c>
      <c r="J35380" s="35">
        <v>122</v>
      </c>
      <c r="K35380" s="35">
        <v>5</v>
      </c>
      <c r="L35380" s="36">
        <v>4.0983606557377046E-2</v>
      </c>
      <c r="M35380" s="35" t="s">
        <v>474</v>
      </c>
      <c r="N35380" s="39">
        <v>2059.7670086362127</v>
      </c>
      <c r="O35380" s="92">
        <v>44889</v>
      </c>
      <c r="P35380" s="92">
        <f t="shared" si="1277"/>
        <v>44871</v>
      </c>
      <c r="Q35380" s="92">
        <f t="shared" si="1278"/>
        <v>44884</v>
      </c>
    </row>
    <row r="35381" spans="1:17" x14ac:dyDescent="0.25">
      <c r="A35381" s="1" t="s">
        <v>803</v>
      </c>
      <c r="B35381" s="35" t="s">
        <v>446</v>
      </c>
      <c r="C35381" s="33">
        <v>32617</v>
      </c>
      <c r="D35381" s="35">
        <v>10425</v>
      </c>
      <c r="E35381" s="35">
        <v>55</v>
      </c>
      <c r="F35381" s="34">
        <v>12.044551701785661</v>
      </c>
      <c r="H35381" s="35" t="s">
        <v>455</v>
      </c>
      <c r="I35381" s="35">
        <v>150381</v>
      </c>
      <c r="J35381" s="35">
        <v>698</v>
      </c>
      <c r="K35381" s="35">
        <v>55</v>
      </c>
      <c r="L35381" s="36">
        <v>7.8796561604584522E-2</v>
      </c>
      <c r="M35381" s="35" t="s">
        <v>455</v>
      </c>
      <c r="N35381" s="39">
        <v>2139.9883496336265</v>
      </c>
      <c r="O35381" s="92">
        <v>44889</v>
      </c>
      <c r="P35381" s="92">
        <f t="shared" si="1277"/>
        <v>44871</v>
      </c>
      <c r="Q35381" s="92">
        <f t="shared" si="1278"/>
        <v>44884</v>
      </c>
    </row>
    <row r="35382" spans="1:17" x14ac:dyDescent="0.25">
      <c r="A35382" s="1" t="s">
        <v>802</v>
      </c>
      <c r="B35382" s="35" t="s">
        <v>441</v>
      </c>
      <c r="C35382" s="33">
        <v>11920.999984739999</v>
      </c>
      <c r="D35382" s="35">
        <v>3093</v>
      </c>
      <c r="E35382" s="35">
        <v>17</v>
      </c>
      <c r="F35382" s="34">
        <v>10.186106164248924</v>
      </c>
      <c r="H35382" s="35" t="s">
        <v>474</v>
      </c>
      <c r="I35382" s="35">
        <v>85941</v>
      </c>
      <c r="J35382" s="35">
        <v>332</v>
      </c>
      <c r="K35382" s="35">
        <v>18</v>
      </c>
      <c r="L35382" s="36">
        <v>5.4216867469879519E-2</v>
      </c>
      <c r="M35382" s="35" t="s">
        <v>474</v>
      </c>
      <c r="N35382" s="39">
        <v>2785.0012618487644</v>
      </c>
      <c r="O35382" s="92">
        <v>44889</v>
      </c>
      <c r="P35382" s="92">
        <f t="shared" si="1277"/>
        <v>44871</v>
      </c>
      <c r="Q35382" s="92">
        <f t="shared" si="1278"/>
        <v>44884</v>
      </c>
    </row>
    <row r="35383" spans="1:17" x14ac:dyDescent="0.25">
      <c r="A35383" s="1" t="s">
        <v>801</v>
      </c>
      <c r="B35383" s="35" t="s">
        <v>446</v>
      </c>
      <c r="C35383" s="33">
        <v>3358.00001621</v>
      </c>
      <c r="D35383" s="35">
        <v>607</v>
      </c>
      <c r="E35383" s="35" t="s">
        <v>487</v>
      </c>
      <c r="F35383" s="34">
        <v>2.1271164706303112</v>
      </c>
      <c r="H35383" s="35" t="s">
        <v>459</v>
      </c>
      <c r="I35383" s="35">
        <v>10878</v>
      </c>
      <c r="J35383" s="35">
        <v>54</v>
      </c>
      <c r="K35383" s="35">
        <v>1</v>
      </c>
      <c r="L35383" s="36">
        <v>1.8518518518518517E-2</v>
      </c>
      <c r="M35383" s="35" t="s">
        <v>474</v>
      </c>
      <c r="N35383" s="39">
        <v>1608.1000517965151</v>
      </c>
      <c r="O35383" s="92">
        <v>44889</v>
      </c>
      <c r="P35383" s="92">
        <f t="shared" si="1277"/>
        <v>44871</v>
      </c>
      <c r="Q35383" s="92">
        <f t="shared" si="1278"/>
        <v>44884</v>
      </c>
    </row>
    <row r="35384" spans="1:17" x14ac:dyDescent="0.25">
      <c r="A35384" s="1" t="s">
        <v>800</v>
      </c>
      <c r="B35384" s="35" t="s">
        <v>443</v>
      </c>
      <c r="C35384" s="33">
        <v>16090.000015260001</v>
      </c>
      <c r="D35384" s="35">
        <v>3134</v>
      </c>
      <c r="E35384" s="35">
        <v>18</v>
      </c>
      <c r="F35384" s="34">
        <v>7.9907662181161863</v>
      </c>
      <c r="H35384" s="35" t="s">
        <v>455</v>
      </c>
      <c r="I35384" s="35">
        <v>66590</v>
      </c>
      <c r="J35384" s="35">
        <v>363</v>
      </c>
      <c r="K35384" s="35">
        <v>23</v>
      </c>
      <c r="L35384" s="36">
        <v>6.3360881542699726E-2</v>
      </c>
      <c r="M35384" s="35" t="s">
        <v>459</v>
      </c>
      <c r="N35384" s="39">
        <v>2256.0596622481376</v>
      </c>
      <c r="O35384" s="92">
        <v>44889</v>
      </c>
      <c r="P35384" s="92">
        <f t="shared" si="1277"/>
        <v>44871</v>
      </c>
      <c r="Q35384" s="92">
        <f t="shared" si="1278"/>
        <v>44884</v>
      </c>
    </row>
    <row r="35385" spans="1:17" x14ac:dyDescent="0.25">
      <c r="A35385" s="1" t="s">
        <v>799</v>
      </c>
      <c r="B35385" s="35" t="s">
        <v>443</v>
      </c>
      <c r="C35385" s="33">
        <v>14440.00006866</v>
      </c>
      <c r="D35385" s="35">
        <v>3619</v>
      </c>
      <c r="E35385" s="35">
        <v>17</v>
      </c>
      <c r="F35385" s="34">
        <v>8.409180806869605</v>
      </c>
      <c r="H35385" s="35" t="s">
        <v>474</v>
      </c>
      <c r="I35385" s="35">
        <v>60448</v>
      </c>
      <c r="J35385" s="35">
        <v>248</v>
      </c>
      <c r="K35385" s="35">
        <v>17</v>
      </c>
      <c r="L35385" s="36">
        <v>6.8548387096774188E-2</v>
      </c>
      <c r="M35385" s="35" t="s">
        <v>474</v>
      </c>
      <c r="N35385" s="39">
        <v>1717.451515379486</v>
      </c>
      <c r="O35385" s="92">
        <v>44889</v>
      </c>
      <c r="P35385" s="92">
        <f t="shared" si="1277"/>
        <v>44871</v>
      </c>
      <c r="Q35385" s="92">
        <f t="shared" si="1278"/>
        <v>44884</v>
      </c>
    </row>
    <row r="35386" spans="1:17" x14ac:dyDescent="0.25">
      <c r="A35386" s="1" t="s">
        <v>798</v>
      </c>
      <c r="B35386" s="35" t="s">
        <v>441</v>
      </c>
      <c r="C35386" s="33">
        <v>2223.9999980900002</v>
      </c>
      <c r="D35386" s="35">
        <v>560</v>
      </c>
      <c r="E35386" s="35" t="s">
        <v>487</v>
      </c>
      <c r="F35386" s="34">
        <v>9.63514903191302</v>
      </c>
      <c r="H35386" s="35" t="s">
        <v>474</v>
      </c>
      <c r="I35386" s="35">
        <v>8423</v>
      </c>
      <c r="J35386" s="35">
        <v>52</v>
      </c>
      <c r="K35386" s="35">
        <v>4</v>
      </c>
      <c r="L35386" s="36">
        <v>7.6923076923076927E-2</v>
      </c>
      <c r="M35386" s="35" t="s">
        <v>474</v>
      </c>
      <c r="N35386" s="39">
        <v>2338.1294984108936</v>
      </c>
      <c r="O35386" s="92">
        <v>44889</v>
      </c>
      <c r="P35386" s="92">
        <f t="shared" si="1277"/>
        <v>44871</v>
      </c>
      <c r="Q35386" s="92">
        <f t="shared" si="1278"/>
        <v>44884</v>
      </c>
    </row>
    <row r="35387" spans="1:17" x14ac:dyDescent="0.25">
      <c r="A35387" s="1" t="s">
        <v>797</v>
      </c>
      <c r="B35387" s="35" t="s">
        <v>448</v>
      </c>
      <c r="C35387" s="33">
        <v>16429.999908450001</v>
      </c>
      <c r="D35387" s="35">
        <v>4939</v>
      </c>
      <c r="E35387" s="35">
        <v>26</v>
      </c>
      <c r="F35387" s="34">
        <v>11.303364987772898</v>
      </c>
      <c r="H35387" s="35" t="s">
        <v>474</v>
      </c>
      <c r="I35387" s="35">
        <v>86865</v>
      </c>
      <c r="J35387" s="35">
        <v>413</v>
      </c>
      <c r="K35387" s="35">
        <v>29</v>
      </c>
      <c r="L35387" s="36">
        <v>7.0217917675544791E-2</v>
      </c>
      <c r="M35387" s="35" t="s">
        <v>474</v>
      </c>
      <c r="N35387" s="39">
        <v>2513.6944753578045</v>
      </c>
      <c r="O35387" s="92">
        <v>44889</v>
      </c>
      <c r="P35387" s="92">
        <f t="shared" si="1277"/>
        <v>44871</v>
      </c>
      <c r="Q35387" s="92">
        <f t="shared" si="1278"/>
        <v>44884</v>
      </c>
    </row>
    <row r="35388" spans="1:17" x14ac:dyDescent="0.25">
      <c r="A35388" s="1" t="s">
        <v>796</v>
      </c>
      <c r="B35388" s="35" t="s">
        <v>454</v>
      </c>
      <c r="C35388" s="33">
        <v>5751.9999771100001</v>
      </c>
      <c r="D35388" s="35">
        <v>640</v>
      </c>
      <c r="E35388" s="35">
        <v>6</v>
      </c>
      <c r="F35388" s="34">
        <v>7.4508245875681895</v>
      </c>
      <c r="H35388" s="35" t="s">
        <v>474</v>
      </c>
      <c r="I35388" s="35">
        <v>14053</v>
      </c>
      <c r="J35388" s="35">
        <v>135</v>
      </c>
      <c r="K35388" s="35">
        <v>7</v>
      </c>
      <c r="L35388" s="36">
        <v>5.185185185185185E-2</v>
      </c>
      <c r="M35388" s="35" t="s">
        <v>474</v>
      </c>
      <c r="N35388" s="39">
        <v>2347.0097450839799</v>
      </c>
      <c r="O35388" s="92">
        <v>44889</v>
      </c>
      <c r="P35388" s="92">
        <f t="shared" si="1277"/>
        <v>44871</v>
      </c>
      <c r="Q35388" s="92">
        <f t="shared" si="1278"/>
        <v>44884</v>
      </c>
    </row>
    <row r="35389" spans="1:17" x14ac:dyDescent="0.25">
      <c r="A35389" s="1" t="s">
        <v>795</v>
      </c>
      <c r="B35389" s="35" t="s">
        <v>447</v>
      </c>
      <c r="C35389" s="33">
        <v>16211.000167849999</v>
      </c>
      <c r="D35389" s="35">
        <v>4211</v>
      </c>
      <c r="E35389" s="35">
        <v>41</v>
      </c>
      <c r="F35389" s="34">
        <v>18.065334638509437</v>
      </c>
      <c r="H35389" s="35" t="s">
        <v>455</v>
      </c>
      <c r="I35389" s="35">
        <v>135443</v>
      </c>
      <c r="J35389" s="35">
        <v>714</v>
      </c>
      <c r="K35389" s="35">
        <v>45</v>
      </c>
      <c r="L35389" s="36">
        <v>6.3025210084033612E-2</v>
      </c>
      <c r="M35389" s="35" t="s">
        <v>455</v>
      </c>
      <c r="N35389" s="39">
        <v>4404.4167084522032</v>
      </c>
      <c r="O35389" s="92">
        <v>44889</v>
      </c>
      <c r="P35389" s="92">
        <f t="shared" si="1277"/>
        <v>44871</v>
      </c>
      <c r="Q35389" s="92">
        <f t="shared" si="1278"/>
        <v>44884</v>
      </c>
    </row>
    <row r="35390" spans="1:17" x14ac:dyDescent="0.25">
      <c r="A35390" s="1" t="s">
        <v>794</v>
      </c>
      <c r="B35390" s="35" t="s">
        <v>452</v>
      </c>
      <c r="C35390" s="33">
        <v>25057.999969479999</v>
      </c>
      <c r="D35390" s="35">
        <v>6141</v>
      </c>
      <c r="E35390" s="35">
        <v>26</v>
      </c>
      <c r="F35390" s="34">
        <v>7.4113770428797574</v>
      </c>
      <c r="H35390" s="35" t="s">
        <v>474</v>
      </c>
      <c r="I35390" s="35">
        <v>218531</v>
      </c>
      <c r="J35390" s="35">
        <v>345</v>
      </c>
      <c r="K35390" s="35">
        <v>38</v>
      </c>
      <c r="L35390" s="36">
        <v>0.11014492753623188</v>
      </c>
      <c r="M35390" s="35" t="s">
        <v>474</v>
      </c>
      <c r="N35390" s="39">
        <v>1376.8058121965087</v>
      </c>
      <c r="O35390" s="92">
        <v>44889</v>
      </c>
      <c r="P35390" s="92">
        <f t="shared" si="1277"/>
        <v>44871</v>
      </c>
      <c r="Q35390" s="92">
        <f t="shared" si="1278"/>
        <v>44884</v>
      </c>
    </row>
    <row r="35391" spans="1:17" x14ac:dyDescent="0.25">
      <c r="A35391" s="1" t="s">
        <v>793</v>
      </c>
      <c r="B35391" s="35" t="s">
        <v>451</v>
      </c>
      <c r="C35391" s="33">
        <v>5168.0000152599996</v>
      </c>
      <c r="D35391" s="35">
        <v>1238</v>
      </c>
      <c r="E35391" s="35">
        <v>5</v>
      </c>
      <c r="F35391" s="34">
        <v>6.9106589800365823</v>
      </c>
      <c r="H35391" s="35" t="s">
        <v>455</v>
      </c>
      <c r="I35391" s="35">
        <v>24769</v>
      </c>
      <c r="J35391" s="35">
        <v>173</v>
      </c>
      <c r="K35391" s="35">
        <v>5</v>
      </c>
      <c r="L35391" s="36">
        <v>2.8901734104046242E-2</v>
      </c>
      <c r="M35391" s="35" t="s">
        <v>455</v>
      </c>
      <c r="N35391" s="39">
        <v>3347.5232099297209</v>
      </c>
      <c r="O35391" s="92">
        <v>44889</v>
      </c>
      <c r="P35391" s="92">
        <f t="shared" si="1277"/>
        <v>44871</v>
      </c>
      <c r="Q35391" s="92">
        <f t="shared" si="1278"/>
        <v>44884</v>
      </c>
    </row>
    <row r="35392" spans="1:17" x14ac:dyDescent="0.25">
      <c r="A35392" s="1" t="s">
        <v>792</v>
      </c>
      <c r="B35392" s="35" t="s">
        <v>453</v>
      </c>
      <c r="C35392" s="33">
        <v>1371.99999142</v>
      </c>
      <c r="D35392" s="35">
        <v>139</v>
      </c>
      <c r="E35392" s="35" t="s">
        <v>487</v>
      </c>
      <c r="F35392" s="34">
        <v>5.2061641308498769</v>
      </c>
      <c r="H35392" s="35" t="s">
        <v>455</v>
      </c>
      <c r="I35392" s="35">
        <v>3534</v>
      </c>
      <c r="J35392" s="35">
        <v>13</v>
      </c>
      <c r="K35392" s="35">
        <v>1</v>
      </c>
      <c r="L35392" s="36">
        <v>7.6923076923076927E-2</v>
      </c>
      <c r="M35392" s="35" t="s">
        <v>455</v>
      </c>
      <c r="N35392" s="39">
        <v>947.52187181467752</v>
      </c>
      <c r="O35392" s="92">
        <v>44889</v>
      </c>
      <c r="P35392" s="92">
        <f t="shared" si="1277"/>
        <v>44871</v>
      </c>
      <c r="Q35392" s="92">
        <f t="shared" si="1278"/>
        <v>44884</v>
      </c>
    </row>
    <row r="35393" spans="1:17" x14ac:dyDescent="0.25">
      <c r="A35393" s="1" t="s">
        <v>791</v>
      </c>
      <c r="B35393" s="35" t="s">
        <v>449</v>
      </c>
      <c r="C35393" s="33">
        <v>1665.00000286</v>
      </c>
      <c r="D35393" s="35">
        <v>370</v>
      </c>
      <c r="E35393" s="35" t="s">
        <v>487</v>
      </c>
      <c r="F35393" s="34">
        <v>4.290004282635274</v>
      </c>
      <c r="H35393" s="35" t="s">
        <v>474</v>
      </c>
      <c r="I35393" s="35">
        <v>8881</v>
      </c>
      <c r="J35393" s="35">
        <v>34</v>
      </c>
      <c r="K35393" s="35">
        <v>1</v>
      </c>
      <c r="L35393" s="36">
        <v>2.9411764705882353E-2</v>
      </c>
      <c r="M35393" s="35" t="s">
        <v>474</v>
      </c>
      <c r="N35393" s="39">
        <v>2042.0420385343905</v>
      </c>
      <c r="O35393" s="92">
        <v>44889</v>
      </c>
      <c r="P35393" s="92">
        <f t="shared" si="1277"/>
        <v>44871</v>
      </c>
      <c r="Q35393" s="92">
        <f t="shared" si="1278"/>
        <v>44884</v>
      </c>
    </row>
    <row r="35394" spans="1:17" x14ac:dyDescent="0.25">
      <c r="A35394" s="1" t="s">
        <v>450</v>
      </c>
      <c r="B35394" s="35" t="s">
        <v>450</v>
      </c>
      <c r="C35394" s="33">
        <v>3675.0000343299998</v>
      </c>
      <c r="D35394" s="35">
        <v>675</v>
      </c>
      <c r="E35394" s="35" t="s">
        <v>487</v>
      </c>
      <c r="F35394" s="34">
        <v>7.7745383141574615</v>
      </c>
      <c r="H35394" s="35" t="s">
        <v>455</v>
      </c>
      <c r="I35394" s="35">
        <v>14941</v>
      </c>
      <c r="J35394" s="35">
        <v>116</v>
      </c>
      <c r="K35394" s="35">
        <v>5</v>
      </c>
      <c r="L35394" s="36">
        <v>4.3103448275862072E-2</v>
      </c>
      <c r="M35394" s="35" t="s">
        <v>455</v>
      </c>
      <c r="N35394" s="39">
        <v>3156.4625555479292</v>
      </c>
      <c r="O35394" s="92">
        <v>44889</v>
      </c>
      <c r="P35394" s="92">
        <f t="shared" si="1277"/>
        <v>44871</v>
      </c>
      <c r="Q35394" s="92">
        <f t="shared" si="1278"/>
        <v>44884</v>
      </c>
    </row>
    <row r="35395" spans="1:17" x14ac:dyDescent="0.25">
      <c r="A35395" s="1" t="s">
        <v>790</v>
      </c>
      <c r="B35395" s="35" t="s">
        <v>446</v>
      </c>
      <c r="C35395" s="33">
        <v>49074.999801639999</v>
      </c>
      <c r="D35395" s="35">
        <v>18513</v>
      </c>
      <c r="E35395" s="35">
        <v>57</v>
      </c>
      <c r="F35395" s="34">
        <v>8.2963394557008474</v>
      </c>
      <c r="H35395" s="35" t="s">
        <v>455</v>
      </c>
      <c r="I35395" s="35">
        <v>288654</v>
      </c>
      <c r="J35395" s="35">
        <v>1482</v>
      </c>
      <c r="K35395" s="35">
        <v>65</v>
      </c>
      <c r="L35395" s="36">
        <v>4.3859649122807015E-2</v>
      </c>
      <c r="M35395" s="35" t="s">
        <v>474</v>
      </c>
      <c r="N35395" s="39">
        <v>3019.8675618751081</v>
      </c>
      <c r="O35395" s="92">
        <v>44889</v>
      </c>
      <c r="P35395" s="92">
        <f t="shared" si="1277"/>
        <v>44871</v>
      </c>
      <c r="Q35395" s="92">
        <f t="shared" si="1278"/>
        <v>44884</v>
      </c>
    </row>
    <row r="35396" spans="1:17" x14ac:dyDescent="0.25">
      <c r="A35396" s="1" t="s">
        <v>789</v>
      </c>
      <c r="B35396" s="35" t="s">
        <v>452</v>
      </c>
      <c r="C35396" s="33">
        <v>15924.000030519999</v>
      </c>
      <c r="D35396" s="35">
        <v>5113</v>
      </c>
      <c r="E35396" s="35">
        <v>21</v>
      </c>
      <c r="F35396" s="34">
        <v>9.4197437649151858</v>
      </c>
      <c r="H35396" s="35" t="s">
        <v>455</v>
      </c>
      <c r="I35396" s="35">
        <v>86438</v>
      </c>
      <c r="J35396" s="35">
        <v>372</v>
      </c>
      <c r="K35396" s="35">
        <v>22</v>
      </c>
      <c r="L35396" s="36">
        <v>5.9139784946236562E-2</v>
      </c>
      <c r="M35396" s="35" t="s">
        <v>455</v>
      </c>
      <c r="N35396" s="39">
        <v>2336.0964536989663</v>
      </c>
      <c r="O35396" s="92">
        <v>44889</v>
      </c>
      <c r="P35396" s="92">
        <f t="shared" si="1277"/>
        <v>44871</v>
      </c>
      <c r="Q35396" s="92">
        <f t="shared" si="1278"/>
        <v>44884</v>
      </c>
    </row>
    <row r="35397" spans="1:17" x14ac:dyDescent="0.25">
      <c r="A35397" s="1" t="s">
        <v>788</v>
      </c>
      <c r="B35397" s="35" t="s">
        <v>452</v>
      </c>
      <c r="C35397" s="33">
        <v>94000</v>
      </c>
      <c r="D35397" s="35">
        <v>33625</v>
      </c>
      <c r="E35397" s="35">
        <v>130</v>
      </c>
      <c r="F35397" s="34">
        <v>9.8784194528875382</v>
      </c>
      <c r="H35397" s="35" t="s">
        <v>455</v>
      </c>
      <c r="I35397" s="35">
        <v>465634</v>
      </c>
      <c r="J35397" s="35">
        <v>1809</v>
      </c>
      <c r="K35397" s="35">
        <v>135</v>
      </c>
      <c r="L35397" s="36">
        <v>7.4626865671641784E-2</v>
      </c>
      <c r="M35397" s="35" t="s">
        <v>455</v>
      </c>
      <c r="N35397" s="39">
        <v>1924.4680851063831</v>
      </c>
      <c r="O35397" s="92">
        <v>44889</v>
      </c>
      <c r="P35397" s="92">
        <f t="shared" si="1277"/>
        <v>44871</v>
      </c>
      <c r="Q35397" s="92">
        <f t="shared" si="1278"/>
        <v>44884</v>
      </c>
    </row>
    <row r="35398" spans="1:17" x14ac:dyDescent="0.25">
      <c r="A35398" s="1" t="s">
        <v>787</v>
      </c>
      <c r="B35398" s="35" t="s">
        <v>454</v>
      </c>
      <c r="C35398" s="33">
        <v>32517.00012207</v>
      </c>
      <c r="D35398" s="35">
        <v>5757</v>
      </c>
      <c r="E35398" s="35">
        <v>40</v>
      </c>
      <c r="F35398" s="34">
        <v>8.7866126838793228</v>
      </c>
      <c r="H35398" s="35" t="s">
        <v>459</v>
      </c>
      <c r="I35398" s="35">
        <v>138632</v>
      </c>
      <c r="J35398" s="35">
        <v>984</v>
      </c>
      <c r="K35398" s="35">
        <v>55</v>
      </c>
      <c r="L35398" s="36">
        <v>5.589430894308943E-2</v>
      </c>
      <c r="M35398" s="35" t="s">
        <v>474</v>
      </c>
      <c r="N35398" s="39">
        <v>3026.1094083280386</v>
      </c>
      <c r="O35398" s="92">
        <v>44889</v>
      </c>
      <c r="P35398" s="92">
        <f t="shared" si="1277"/>
        <v>44871</v>
      </c>
      <c r="Q35398" s="92">
        <f t="shared" si="1278"/>
        <v>44884</v>
      </c>
    </row>
    <row r="35399" spans="1:17" x14ac:dyDescent="0.25">
      <c r="A35399" s="1" t="s">
        <v>786</v>
      </c>
      <c r="B35399" s="35" t="s">
        <v>441</v>
      </c>
      <c r="C35399" s="33">
        <v>41946.000350950002</v>
      </c>
      <c r="D35399" s="35">
        <v>12957</v>
      </c>
      <c r="E35399" s="35">
        <v>51</v>
      </c>
      <c r="F35399" s="34">
        <v>8.684635274825764</v>
      </c>
      <c r="H35399" s="35" t="s">
        <v>455</v>
      </c>
      <c r="I35399" s="35">
        <v>207573</v>
      </c>
      <c r="J35399" s="35">
        <v>918</v>
      </c>
      <c r="K35399" s="35">
        <v>55</v>
      </c>
      <c r="L35399" s="36">
        <v>5.9912854030501089E-2</v>
      </c>
      <c r="M35399" s="35" t="s">
        <v>455</v>
      </c>
      <c r="N35399" s="39">
        <v>2188.5280892560927</v>
      </c>
      <c r="O35399" s="92">
        <v>44889</v>
      </c>
      <c r="P35399" s="92">
        <f t="shared" si="1277"/>
        <v>44871</v>
      </c>
      <c r="Q35399" s="92">
        <f t="shared" si="1278"/>
        <v>44884</v>
      </c>
    </row>
    <row r="35400" spans="1:17" x14ac:dyDescent="0.25">
      <c r="A35400" s="1" t="s">
        <v>785</v>
      </c>
      <c r="B35400" s="35" t="s">
        <v>453</v>
      </c>
      <c r="C35400" s="33">
        <v>693.99999475000004</v>
      </c>
      <c r="D35400" s="35">
        <v>130</v>
      </c>
      <c r="E35400" s="35" t="s">
        <v>487</v>
      </c>
      <c r="F35400" s="34">
        <v>10.292301436443408</v>
      </c>
      <c r="H35400" s="35" t="s">
        <v>459</v>
      </c>
      <c r="I35400" s="35">
        <v>2115</v>
      </c>
      <c r="J35400" s="35">
        <v>13</v>
      </c>
      <c r="K35400" s="35">
        <v>1</v>
      </c>
      <c r="L35400" s="36">
        <v>7.6923076923076927E-2</v>
      </c>
      <c r="M35400" s="35" t="s">
        <v>455</v>
      </c>
      <c r="N35400" s="39">
        <v>1873.1988614327001</v>
      </c>
      <c r="O35400" s="92">
        <v>44889</v>
      </c>
      <c r="P35400" s="92">
        <f t="shared" si="1277"/>
        <v>44871</v>
      </c>
      <c r="Q35400" s="92">
        <f t="shared" si="1278"/>
        <v>44884</v>
      </c>
    </row>
    <row r="35401" spans="1:17" x14ac:dyDescent="0.25">
      <c r="A35401" s="1" t="s">
        <v>784</v>
      </c>
      <c r="B35401" s="35" t="s">
        <v>444</v>
      </c>
      <c r="C35401" s="33">
        <v>18618.000106809999</v>
      </c>
      <c r="D35401" s="35">
        <v>4189</v>
      </c>
      <c r="E35401" s="35">
        <v>22</v>
      </c>
      <c r="F35401" s="34">
        <v>8.4403725556633891</v>
      </c>
      <c r="H35401" s="35" t="s">
        <v>455</v>
      </c>
      <c r="I35401" s="35">
        <v>97673</v>
      </c>
      <c r="J35401" s="35">
        <v>339</v>
      </c>
      <c r="K35401" s="35">
        <v>23</v>
      </c>
      <c r="L35401" s="36">
        <v>6.7846607669616518E-2</v>
      </c>
      <c r="M35401" s="35" t="s">
        <v>455</v>
      </c>
      <c r="N35401" s="39">
        <v>1820.8185522353835</v>
      </c>
      <c r="O35401" s="92">
        <v>44889</v>
      </c>
      <c r="P35401" s="92">
        <f t="shared" si="1277"/>
        <v>44871</v>
      </c>
      <c r="Q35401" s="92">
        <f t="shared" si="1278"/>
        <v>44884</v>
      </c>
    </row>
    <row r="35402" spans="1:17" x14ac:dyDescent="0.25">
      <c r="A35402" s="1" t="s">
        <v>783</v>
      </c>
      <c r="B35402" s="35" t="s">
        <v>446</v>
      </c>
      <c r="C35402" s="33">
        <v>72361.999694819999</v>
      </c>
      <c r="D35402" s="35">
        <v>21947</v>
      </c>
      <c r="E35402" s="35">
        <v>105</v>
      </c>
      <c r="F35402" s="34">
        <v>10.364556026133263</v>
      </c>
      <c r="H35402" s="35" t="s">
        <v>455</v>
      </c>
      <c r="I35402" s="35">
        <v>449981</v>
      </c>
      <c r="J35402" s="35">
        <v>2032</v>
      </c>
      <c r="K35402" s="35">
        <v>127</v>
      </c>
      <c r="L35402" s="36">
        <v>6.25E-2</v>
      </c>
      <c r="M35402" s="35" t="s">
        <v>455</v>
      </c>
      <c r="N35402" s="39">
        <v>2808.1037126803722</v>
      </c>
      <c r="O35402" s="92">
        <v>44889</v>
      </c>
      <c r="P35402" s="92">
        <f t="shared" si="1277"/>
        <v>44871</v>
      </c>
      <c r="Q35402" s="92">
        <f t="shared" si="1278"/>
        <v>44884</v>
      </c>
    </row>
    <row r="35403" spans="1:17" x14ac:dyDescent="0.25">
      <c r="A35403" s="1" t="s">
        <v>449</v>
      </c>
      <c r="B35403" s="35" t="s">
        <v>444</v>
      </c>
      <c r="C35403" s="33">
        <v>33260.999954220002</v>
      </c>
      <c r="D35403" s="35">
        <v>6766</v>
      </c>
      <c r="E35403" s="35">
        <v>42</v>
      </c>
      <c r="F35403" s="34">
        <v>9.0195724846792356</v>
      </c>
      <c r="H35403" s="35" t="s">
        <v>455</v>
      </c>
      <c r="I35403" s="35">
        <v>177807</v>
      </c>
      <c r="J35403" s="35">
        <v>655</v>
      </c>
      <c r="K35403" s="35">
        <v>47</v>
      </c>
      <c r="L35403" s="36">
        <v>7.1755725190839698E-2</v>
      </c>
      <c r="M35403" s="35" t="s">
        <v>455</v>
      </c>
      <c r="N35403" s="39">
        <v>1969.2733258216326</v>
      </c>
      <c r="O35403" s="92">
        <v>44889</v>
      </c>
      <c r="P35403" s="92">
        <f t="shared" si="1277"/>
        <v>44871</v>
      </c>
      <c r="Q35403" s="92">
        <f t="shared" si="1278"/>
        <v>44884</v>
      </c>
    </row>
    <row r="35404" spans="1:17" x14ac:dyDescent="0.25">
      <c r="A35404" s="1" t="s">
        <v>782</v>
      </c>
      <c r="B35404" s="35" t="s">
        <v>452</v>
      </c>
      <c r="C35404" s="33">
        <v>9205.9999961899994</v>
      </c>
      <c r="D35404" s="35">
        <v>2690</v>
      </c>
      <c r="E35404" s="35">
        <v>10</v>
      </c>
      <c r="F35404" s="34">
        <v>7.7589149965384419</v>
      </c>
      <c r="H35404" s="35" t="s">
        <v>455</v>
      </c>
      <c r="I35404" s="35">
        <v>38571</v>
      </c>
      <c r="J35404" s="35">
        <v>166</v>
      </c>
      <c r="K35404" s="35">
        <v>15</v>
      </c>
      <c r="L35404" s="36">
        <v>9.036144578313253E-2</v>
      </c>
      <c r="M35404" s="35" t="s">
        <v>455</v>
      </c>
      <c r="N35404" s="39">
        <v>1803.1718451955339</v>
      </c>
      <c r="O35404" s="92">
        <v>44889</v>
      </c>
      <c r="P35404" s="92">
        <f t="shared" si="1277"/>
        <v>44871</v>
      </c>
      <c r="Q35404" s="92">
        <f t="shared" si="1278"/>
        <v>44884</v>
      </c>
    </row>
    <row r="35405" spans="1:17" x14ac:dyDescent="0.25">
      <c r="A35405" s="1" t="s">
        <v>781</v>
      </c>
      <c r="B35405" s="35" t="s">
        <v>441</v>
      </c>
      <c r="C35405" s="33">
        <v>21287.000030520001</v>
      </c>
      <c r="D35405" s="35">
        <v>6686</v>
      </c>
      <c r="E35405" s="35">
        <v>31</v>
      </c>
      <c r="F35405" s="34">
        <v>10.402056236721974</v>
      </c>
      <c r="H35405" s="35" t="s">
        <v>455</v>
      </c>
      <c r="I35405" s="35">
        <v>101122</v>
      </c>
      <c r="J35405" s="35">
        <v>387</v>
      </c>
      <c r="K35405" s="35">
        <v>33</v>
      </c>
      <c r="L35405" s="36">
        <v>8.5271317829457363E-2</v>
      </c>
      <c r="M35405" s="35" t="s">
        <v>455</v>
      </c>
      <c r="N35405" s="39">
        <v>1818.0109900180535</v>
      </c>
      <c r="O35405" s="92">
        <v>44889</v>
      </c>
      <c r="P35405" s="92">
        <f t="shared" si="1277"/>
        <v>44871</v>
      </c>
      <c r="Q35405" s="92">
        <f t="shared" si="1278"/>
        <v>44884</v>
      </c>
    </row>
    <row r="35406" spans="1:17" x14ac:dyDescent="0.25">
      <c r="A35406" s="1" t="s">
        <v>780</v>
      </c>
      <c r="B35406" s="35" t="s">
        <v>450</v>
      </c>
      <c r="C35406" s="33">
        <v>8470.0000076300003</v>
      </c>
      <c r="D35406" s="35">
        <v>1799</v>
      </c>
      <c r="E35406" s="35">
        <v>16</v>
      </c>
      <c r="F35406" s="34">
        <v>13.493000493832666</v>
      </c>
      <c r="H35406" s="35" t="s">
        <v>474</v>
      </c>
      <c r="I35406" s="35">
        <v>35822</v>
      </c>
      <c r="J35406" s="35">
        <v>230</v>
      </c>
      <c r="K35406" s="35">
        <v>18</v>
      </c>
      <c r="L35406" s="36">
        <v>7.8260869565217397E-2</v>
      </c>
      <c r="M35406" s="35" t="s">
        <v>474</v>
      </c>
      <c r="N35406" s="39">
        <v>2715.4663493838243</v>
      </c>
      <c r="O35406" s="92">
        <v>44889</v>
      </c>
      <c r="P35406" s="92">
        <f t="shared" si="1277"/>
        <v>44871</v>
      </c>
      <c r="Q35406" s="92">
        <f t="shared" si="1278"/>
        <v>44884</v>
      </c>
    </row>
    <row r="35407" spans="1:17" x14ac:dyDescent="0.25">
      <c r="A35407" s="1" t="s">
        <v>779</v>
      </c>
      <c r="B35407" s="35" t="s">
        <v>449</v>
      </c>
      <c r="C35407" s="33">
        <v>1551.0000128700001</v>
      </c>
      <c r="D35407" s="35">
        <v>309</v>
      </c>
      <c r="E35407" s="35" t="s">
        <v>487</v>
      </c>
      <c r="F35407" s="34">
        <v>4.6053237160455369</v>
      </c>
      <c r="H35407" s="35" t="s">
        <v>455</v>
      </c>
      <c r="I35407" s="35">
        <v>10594</v>
      </c>
      <c r="J35407" s="35">
        <v>46</v>
      </c>
      <c r="K35407" s="35">
        <v>1</v>
      </c>
      <c r="L35407" s="36">
        <v>2.1739130434782608E-2</v>
      </c>
      <c r="M35407" s="35" t="s">
        <v>455</v>
      </c>
      <c r="N35407" s="39">
        <v>2965.8284731333251</v>
      </c>
      <c r="O35407" s="92">
        <v>44889</v>
      </c>
      <c r="P35407" s="92">
        <f t="shared" si="1277"/>
        <v>44871</v>
      </c>
      <c r="Q35407" s="92">
        <f t="shared" si="1278"/>
        <v>44884</v>
      </c>
    </row>
    <row r="35408" spans="1:17" x14ac:dyDescent="0.25">
      <c r="A35408" s="1" t="s">
        <v>778</v>
      </c>
      <c r="B35408" s="35" t="s">
        <v>450</v>
      </c>
      <c r="C35408" s="33">
        <v>29728.999755860001</v>
      </c>
      <c r="D35408" s="35">
        <v>6653</v>
      </c>
      <c r="E35408" s="35">
        <v>29</v>
      </c>
      <c r="F35408" s="34">
        <v>6.9677035502018994</v>
      </c>
      <c r="H35408" s="35" t="s">
        <v>455</v>
      </c>
      <c r="I35408" s="35">
        <v>123224</v>
      </c>
      <c r="J35408" s="35">
        <v>811</v>
      </c>
      <c r="K35408" s="35">
        <v>31</v>
      </c>
      <c r="L35408" s="36">
        <v>3.8224414303329221E-2</v>
      </c>
      <c r="M35408" s="35" t="s">
        <v>455</v>
      </c>
      <c r="N35408" s="39">
        <v>2727.9760727238749</v>
      </c>
      <c r="O35408" s="92">
        <v>44889</v>
      </c>
      <c r="P35408" s="92">
        <f t="shared" si="1277"/>
        <v>44871</v>
      </c>
      <c r="Q35408" s="92">
        <f t="shared" si="1278"/>
        <v>44884</v>
      </c>
    </row>
    <row r="35409" spans="1:17" x14ac:dyDescent="0.25">
      <c r="A35409" s="1" t="s">
        <v>777</v>
      </c>
      <c r="B35409" s="35" t="s">
        <v>447</v>
      </c>
      <c r="C35409" s="33">
        <v>959.99999582999999</v>
      </c>
      <c r="D35409" s="35">
        <v>90</v>
      </c>
      <c r="E35409" s="35">
        <v>0</v>
      </c>
      <c r="F35409" s="34">
        <v>0</v>
      </c>
      <c r="H35409" s="35" t="s">
        <v>455</v>
      </c>
      <c r="I35409" s="35">
        <v>2924</v>
      </c>
      <c r="J35409" s="35">
        <v>13</v>
      </c>
      <c r="K35409" s="35">
        <v>0</v>
      </c>
      <c r="L35409" s="36">
        <v>0</v>
      </c>
      <c r="M35409" s="35" t="s">
        <v>455</v>
      </c>
      <c r="N35409" s="39">
        <v>1354.166672548828</v>
      </c>
      <c r="O35409" s="92">
        <v>44889</v>
      </c>
      <c r="P35409" s="92">
        <f t="shared" si="1277"/>
        <v>44871</v>
      </c>
      <c r="Q35409" s="92">
        <f t="shared" si="1278"/>
        <v>44884</v>
      </c>
    </row>
    <row r="35410" spans="1:17" x14ac:dyDescent="0.25">
      <c r="A35410" s="1" t="s">
        <v>776</v>
      </c>
      <c r="B35410" s="35" t="s">
        <v>451</v>
      </c>
      <c r="C35410" s="33">
        <v>69.999999090000003</v>
      </c>
      <c r="D35410" s="35">
        <v>10</v>
      </c>
      <c r="E35410" s="35">
        <v>0</v>
      </c>
      <c r="F35410" s="34">
        <v>0</v>
      </c>
      <c r="H35410" s="35" t="s">
        <v>459</v>
      </c>
      <c r="I35410" s="35">
        <v>153</v>
      </c>
      <c r="J35410" s="35">
        <v>0</v>
      </c>
      <c r="K35410" s="35">
        <v>0</v>
      </c>
      <c r="L35410" s="36">
        <v>0</v>
      </c>
      <c r="M35410" s="35" t="s">
        <v>459</v>
      </c>
      <c r="N35410" s="39">
        <v>0</v>
      </c>
      <c r="O35410" s="92">
        <v>44889</v>
      </c>
      <c r="P35410" s="92">
        <f t="shared" si="1277"/>
        <v>44871</v>
      </c>
      <c r="Q35410" s="92">
        <f t="shared" si="1278"/>
        <v>44884</v>
      </c>
    </row>
    <row r="35411" spans="1:17" x14ac:dyDescent="0.25">
      <c r="A35411" s="1" t="s">
        <v>775</v>
      </c>
      <c r="B35411" s="35" t="s">
        <v>441</v>
      </c>
      <c r="C35411" s="33">
        <v>19663.999855040001</v>
      </c>
      <c r="D35411" s="35">
        <v>3951</v>
      </c>
      <c r="E35411" s="35">
        <v>14</v>
      </c>
      <c r="F35411" s="34">
        <v>5.0854353507518661</v>
      </c>
      <c r="H35411" s="35" t="s">
        <v>455</v>
      </c>
      <c r="I35411" s="35">
        <v>101558</v>
      </c>
      <c r="J35411" s="35">
        <v>404</v>
      </c>
      <c r="K35411" s="35">
        <v>16</v>
      </c>
      <c r="L35411" s="36">
        <v>3.9603960396039604E-2</v>
      </c>
      <c r="M35411" s="35" t="s">
        <v>459</v>
      </c>
      <c r="N35411" s="39">
        <v>2054.5158817037541</v>
      </c>
      <c r="O35411" s="92">
        <v>44889</v>
      </c>
      <c r="P35411" s="92">
        <f t="shared" si="1277"/>
        <v>44871</v>
      </c>
      <c r="Q35411" s="92">
        <f t="shared" si="1278"/>
        <v>44884</v>
      </c>
    </row>
    <row r="35412" spans="1:17" x14ac:dyDescent="0.25">
      <c r="A35412" s="1" t="s">
        <v>774</v>
      </c>
      <c r="B35412" s="35" t="s">
        <v>447</v>
      </c>
      <c r="C35412" s="33">
        <v>6109.9999733000004</v>
      </c>
      <c r="D35412" s="35">
        <v>1468</v>
      </c>
      <c r="E35412" s="35">
        <v>6</v>
      </c>
      <c r="F35412" s="34">
        <v>7.0142623640627919</v>
      </c>
      <c r="H35412" s="35" t="s">
        <v>455</v>
      </c>
      <c r="I35412" s="35">
        <v>33470</v>
      </c>
      <c r="J35412" s="35">
        <v>185</v>
      </c>
      <c r="K35412" s="35">
        <v>6</v>
      </c>
      <c r="L35412" s="36">
        <v>3.2432432432432434E-2</v>
      </c>
      <c r="M35412" s="35" t="s">
        <v>455</v>
      </c>
      <c r="N35412" s="39">
        <v>3027.8232538204388</v>
      </c>
      <c r="O35412" s="92">
        <v>44889</v>
      </c>
      <c r="P35412" s="92">
        <f t="shared" si="1277"/>
        <v>44871</v>
      </c>
      <c r="Q35412" s="92">
        <f t="shared" si="1278"/>
        <v>44884</v>
      </c>
    </row>
    <row r="35413" spans="1:17" x14ac:dyDescent="0.25">
      <c r="A35413" s="1" t="s">
        <v>773</v>
      </c>
      <c r="B35413" s="35" t="s">
        <v>448</v>
      </c>
      <c r="C35413" s="33">
        <v>1538.0000152600001</v>
      </c>
      <c r="D35413" s="35">
        <v>315</v>
      </c>
      <c r="E35413" s="35" t="s">
        <v>487</v>
      </c>
      <c r="F35413" s="34">
        <v>4.6442503719023946</v>
      </c>
      <c r="H35413" s="35" t="s">
        <v>455</v>
      </c>
      <c r="I35413" s="35">
        <v>5145</v>
      </c>
      <c r="J35413" s="35">
        <v>39</v>
      </c>
      <c r="K35413" s="35">
        <v>2</v>
      </c>
      <c r="L35413" s="36">
        <v>5.128205128205128E-2</v>
      </c>
      <c r="M35413" s="35" t="s">
        <v>455</v>
      </c>
      <c r="N35413" s="39">
        <v>2535.7607030587073</v>
      </c>
      <c r="O35413" s="92">
        <v>44889</v>
      </c>
      <c r="P35413" s="92">
        <f t="shared" si="1277"/>
        <v>44871</v>
      </c>
      <c r="Q35413" s="92">
        <f t="shared" si="1278"/>
        <v>44884</v>
      </c>
    </row>
    <row r="35414" spans="1:17" x14ac:dyDescent="0.25">
      <c r="A35414" s="1" t="s">
        <v>772</v>
      </c>
      <c r="B35414" s="35" t="s">
        <v>453</v>
      </c>
      <c r="C35414" s="33">
        <v>7171.9999847400004</v>
      </c>
      <c r="D35414" s="35">
        <v>1861</v>
      </c>
      <c r="E35414" s="35">
        <v>16</v>
      </c>
      <c r="F35414" s="34">
        <v>15.9349852940438</v>
      </c>
      <c r="H35414" s="35" t="s">
        <v>455</v>
      </c>
      <c r="I35414" s="35">
        <v>61715</v>
      </c>
      <c r="J35414" s="35">
        <v>241</v>
      </c>
      <c r="K35414" s="35">
        <v>21</v>
      </c>
      <c r="L35414" s="36">
        <v>8.7136929460580909E-2</v>
      </c>
      <c r="M35414" s="35" t="s">
        <v>455</v>
      </c>
      <c r="N35414" s="39">
        <v>3360.2900238814868</v>
      </c>
      <c r="O35414" s="92">
        <v>44889</v>
      </c>
      <c r="P35414" s="92">
        <f t="shared" si="1277"/>
        <v>44871</v>
      </c>
      <c r="Q35414" s="92">
        <f t="shared" si="1278"/>
        <v>44884</v>
      </c>
    </row>
    <row r="35415" spans="1:17" x14ac:dyDescent="0.25">
      <c r="A35415" s="1" t="s">
        <v>771</v>
      </c>
      <c r="B35415" s="35" t="s">
        <v>449</v>
      </c>
      <c r="C35415" s="33">
        <v>17767.999923709998</v>
      </c>
      <c r="D35415" s="35">
        <v>4233</v>
      </c>
      <c r="E35415" s="35">
        <v>41</v>
      </c>
      <c r="F35415" s="34">
        <v>16.482279610230524</v>
      </c>
      <c r="H35415" s="35" t="s">
        <v>459</v>
      </c>
      <c r="I35415" s="35">
        <v>116578</v>
      </c>
      <c r="J35415" s="35">
        <v>619</v>
      </c>
      <c r="K35415" s="35">
        <v>42</v>
      </c>
      <c r="L35415" s="36">
        <v>6.7851373182552507E-2</v>
      </c>
      <c r="M35415" s="35" t="s">
        <v>459</v>
      </c>
      <c r="N35415" s="39">
        <v>3483.7911000550671</v>
      </c>
      <c r="O35415" s="92">
        <v>44889</v>
      </c>
      <c r="P35415" s="92">
        <f t="shared" si="1277"/>
        <v>44871</v>
      </c>
      <c r="Q35415" s="92">
        <f t="shared" si="1278"/>
        <v>44884</v>
      </c>
    </row>
    <row r="35416" spans="1:17" x14ac:dyDescent="0.25">
      <c r="A35416" s="1" t="s">
        <v>770</v>
      </c>
      <c r="B35416" s="35" t="s">
        <v>446</v>
      </c>
      <c r="C35416" s="33">
        <v>11315.000030519999</v>
      </c>
      <c r="D35416" s="35">
        <v>2046</v>
      </c>
      <c r="E35416" s="35">
        <v>10</v>
      </c>
      <c r="F35416" s="34">
        <v>6.3127327649939753</v>
      </c>
      <c r="H35416" s="35" t="s">
        <v>455</v>
      </c>
      <c r="I35416" s="35">
        <v>66334</v>
      </c>
      <c r="J35416" s="35">
        <v>237</v>
      </c>
      <c r="K35416" s="35">
        <v>10</v>
      </c>
      <c r="L35416" s="36">
        <v>4.2194092827004218E-2</v>
      </c>
      <c r="M35416" s="35" t="s">
        <v>455</v>
      </c>
      <c r="N35416" s="39">
        <v>2094.5647314250009</v>
      </c>
      <c r="O35416" s="92">
        <v>44889</v>
      </c>
      <c r="P35416" s="92">
        <f t="shared" si="1277"/>
        <v>44871</v>
      </c>
      <c r="Q35416" s="92">
        <f t="shared" si="1278"/>
        <v>44884</v>
      </c>
    </row>
    <row r="35417" spans="1:17" x14ac:dyDescent="0.25">
      <c r="A35417" s="1" t="s">
        <v>769</v>
      </c>
      <c r="B35417" s="35" t="s">
        <v>450</v>
      </c>
      <c r="C35417" s="33">
        <v>6752.0000610400002</v>
      </c>
      <c r="D35417" s="35">
        <v>1337</v>
      </c>
      <c r="E35417" s="35">
        <v>9</v>
      </c>
      <c r="F35417" s="34">
        <v>9.5209884041103585</v>
      </c>
      <c r="H35417" s="35" t="s">
        <v>459</v>
      </c>
      <c r="I35417" s="35">
        <v>24818</v>
      </c>
      <c r="J35417" s="35">
        <v>162</v>
      </c>
      <c r="K35417" s="35">
        <v>9</v>
      </c>
      <c r="L35417" s="36">
        <v>5.5555555555555552E-2</v>
      </c>
      <c r="M35417" s="35" t="s">
        <v>459</v>
      </c>
      <c r="N35417" s="39">
        <v>2399.2890778358105</v>
      </c>
      <c r="O35417" s="92">
        <v>44889</v>
      </c>
      <c r="P35417" s="92">
        <f t="shared" si="1277"/>
        <v>44871</v>
      </c>
      <c r="Q35417" s="92">
        <f t="shared" si="1278"/>
        <v>44884</v>
      </c>
    </row>
    <row r="35418" spans="1:17" x14ac:dyDescent="0.25">
      <c r="A35418" s="1" t="s">
        <v>768</v>
      </c>
      <c r="B35418" s="35" t="s">
        <v>447</v>
      </c>
      <c r="C35418" s="33">
        <v>5325.0000610400002</v>
      </c>
      <c r="D35418" s="35">
        <v>1120</v>
      </c>
      <c r="E35418" s="35" t="s">
        <v>487</v>
      </c>
      <c r="F35418" s="34">
        <v>2.682763215391252</v>
      </c>
      <c r="H35418" s="35" t="s">
        <v>455</v>
      </c>
      <c r="I35418" s="35">
        <v>56068</v>
      </c>
      <c r="J35418" s="35">
        <v>182</v>
      </c>
      <c r="K35418" s="35">
        <v>4</v>
      </c>
      <c r="L35418" s="36">
        <v>2.197802197802198E-2</v>
      </c>
      <c r="M35418" s="35" t="s">
        <v>455</v>
      </c>
      <c r="N35418" s="39">
        <v>3417.8403364084556</v>
      </c>
      <c r="O35418" s="92">
        <v>44889</v>
      </c>
      <c r="P35418" s="92">
        <f t="shared" si="1277"/>
        <v>44871</v>
      </c>
      <c r="Q35418" s="92">
        <f t="shared" si="1278"/>
        <v>44884</v>
      </c>
    </row>
    <row r="35419" spans="1:17" x14ac:dyDescent="0.25">
      <c r="A35419" s="1" t="s">
        <v>767</v>
      </c>
      <c r="B35419" s="35" t="s">
        <v>443</v>
      </c>
      <c r="C35419" s="33">
        <v>7749.0000343299998</v>
      </c>
      <c r="D35419" s="35">
        <v>1697</v>
      </c>
      <c r="E35419" s="35" t="s">
        <v>487</v>
      </c>
      <c r="F35419" s="34">
        <v>3.6871116847141603</v>
      </c>
      <c r="H35419" s="35" t="s">
        <v>459</v>
      </c>
      <c r="I35419" s="35">
        <v>26943</v>
      </c>
      <c r="J35419" s="35">
        <v>161</v>
      </c>
      <c r="K35419" s="35">
        <v>5</v>
      </c>
      <c r="L35419" s="36">
        <v>3.1055900621118012E-2</v>
      </c>
      <c r="M35419" s="35" t="s">
        <v>459</v>
      </c>
      <c r="N35419" s="39">
        <v>2077.6874343364293</v>
      </c>
      <c r="O35419" s="92">
        <v>44889</v>
      </c>
      <c r="P35419" s="92">
        <f t="shared" si="1277"/>
        <v>44871</v>
      </c>
      <c r="Q35419" s="92">
        <f t="shared" si="1278"/>
        <v>44884</v>
      </c>
    </row>
    <row r="35420" spans="1:17" x14ac:dyDescent="0.25">
      <c r="A35420" s="1" t="s">
        <v>766</v>
      </c>
      <c r="B35420" s="35" t="s">
        <v>450</v>
      </c>
      <c r="C35420" s="33">
        <v>7560.9999618499996</v>
      </c>
      <c r="D35420" s="35">
        <v>1331</v>
      </c>
      <c r="E35420" s="35">
        <v>11</v>
      </c>
      <c r="F35420" s="34">
        <v>10.391671600035819</v>
      </c>
      <c r="H35420" s="35" t="s">
        <v>459</v>
      </c>
      <c r="I35420" s="35">
        <v>37744</v>
      </c>
      <c r="J35420" s="35">
        <v>310</v>
      </c>
      <c r="K35420" s="35">
        <v>13</v>
      </c>
      <c r="L35420" s="36">
        <v>4.1935483870967745E-2</v>
      </c>
      <c r="M35420" s="35" t="s">
        <v>455</v>
      </c>
      <c r="N35420" s="39">
        <v>4099.9867949232248</v>
      </c>
      <c r="O35420" s="92">
        <v>44889</v>
      </c>
      <c r="P35420" s="92">
        <f t="shared" si="1277"/>
        <v>44871</v>
      </c>
      <c r="Q35420" s="92">
        <f t="shared" si="1278"/>
        <v>44884</v>
      </c>
    </row>
    <row r="35421" spans="1:17" x14ac:dyDescent="0.25">
      <c r="A35421" s="1" t="s">
        <v>448</v>
      </c>
      <c r="B35421" s="35" t="s">
        <v>448</v>
      </c>
      <c r="C35421" s="33">
        <v>4966.0000038099997</v>
      </c>
      <c r="D35421" s="35">
        <v>1470</v>
      </c>
      <c r="E35421" s="35">
        <v>8</v>
      </c>
      <c r="F35421" s="34">
        <v>11.506817780712078</v>
      </c>
      <c r="H35421" s="35" t="s">
        <v>455</v>
      </c>
      <c r="I35421" s="35">
        <v>26577</v>
      </c>
      <c r="J35421" s="35">
        <v>98</v>
      </c>
      <c r="K35421" s="35">
        <v>10</v>
      </c>
      <c r="L35421" s="36">
        <v>0.10204081632653061</v>
      </c>
      <c r="M35421" s="35" t="s">
        <v>455</v>
      </c>
      <c r="N35421" s="39">
        <v>1973.4192493921209</v>
      </c>
      <c r="O35421" s="92">
        <v>44889</v>
      </c>
      <c r="P35421" s="92">
        <f t="shared" si="1277"/>
        <v>44871</v>
      </c>
      <c r="Q35421" s="92">
        <f t="shared" si="1278"/>
        <v>44884</v>
      </c>
    </row>
    <row r="35422" spans="1:17" x14ac:dyDescent="0.25">
      <c r="A35422" s="1" t="s">
        <v>765</v>
      </c>
      <c r="B35422" s="35" t="s">
        <v>453</v>
      </c>
      <c r="C35422" s="33">
        <v>756.99999379999997</v>
      </c>
      <c r="D35422" s="35">
        <v>58</v>
      </c>
      <c r="E35422" s="35">
        <v>0</v>
      </c>
      <c r="F35422" s="34">
        <v>0</v>
      </c>
      <c r="H35422" s="35" t="s">
        <v>459</v>
      </c>
      <c r="I35422" s="35">
        <v>790</v>
      </c>
      <c r="J35422" s="35">
        <v>4</v>
      </c>
      <c r="K35422" s="35">
        <v>0</v>
      </c>
      <c r="L35422" s="36">
        <v>0</v>
      </c>
      <c r="M35422" s="35" t="s">
        <v>459</v>
      </c>
      <c r="N35422" s="39">
        <v>528.40158953248329</v>
      </c>
      <c r="O35422" s="92">
        <v>44889</v>
      </c>
      <c r="P35422" s="92">
        <f t="shared" si="1277"/>
        <v>44871</v>
      </c>
      <c r="Q35422" s="92">
        <f t="shared" si="1278"/>
        <v>44884</v>
      </c>
    </row>
    <row r="35423" spans="1:17" x14ac:dyDescent="0.25">
      <c r="A35423" s="1" t="s">
        <v>764</v>
      </c>
      <c r="B35423" s="35" t="s">
        <v>443</v>
      </c>
      <c r="C35423" s="33">
        <v>14833.000038149999</v>
      </c>
      <c r="D35423" s="35">
        <v>4831</v>
      </c>
      <c r="E35423" s="35">
        <v>15</v>
      </c>
      <c r="F35423" s="34">
        <v>7.2232762669243682</v>
      </c>
      <c r="H35423" s="35" t="s">
        <v>459</v>
      </c>
      <c r="I35423" s="35">
        <v>70707</v>
      </c>
      <c r="J35423" s="35">
        <v>324</v>
      </c>
      <c r="K35423" s="35">
        <v>17</v>
      </c>
      <c r="L35423" s="36">
        <v>5.2469135802469133E-2</v>
      </c>
      <c r="M35423" s="35" t="s">
        <v>474</v>
      </c>
      <c r="N35423" s="39">
        <v>2184.318743117929</v>
      </c>
      <c r="O35423" s="92">
        <v>44889</v>
      </c>
      <c r="P35423" s="92">
        <f t="shared" si="1277"/>
        <v>44871</v>
      </c>
      <c r="Q35423" s="92">
        <f t="shared" si="1278"/>
        <v>44884</v>
      </c>
    </row>
    <row r="35424" spans="1:17" x14ac:dyDescent="0.25">
      <c r="A35424" s="1" t="s">
        <v>763</v>
      </c>
      <c r="B35424" s="35" t="s">
        <v>443</v>
      </c>
      <c r="C35424" s="33">
        <v>10639.000019069999</v>
      </c>
      <c r="D35424" s="35">
        <v>2604</v>
      </c>
      <c r="E35424" s="35">
        <v>15</v>
      </c>
      <c r="F35424" s="34">
        <v>10.070763882959648</v>
      </c>
      <c r="H35424" s="35" t="s">
        <v>455</v>
      </c>
      <c r="I35424" s="35">
        <v>41316</v>
      </c>
      <c r="J35424" s="35">
        <v>232</v>
      </c>
      <c r="K35424" s="35">
        <v>18</v>
      </c>
      <c r="L35424" s="36">
        <v>7.7586206896551727E-2</v>
      </c>
      <c r="M35424" s="35" t="s">
        <v>455</v>
      </c>
      <c r="N35424" s="39">
        <v>2180.6560727901956</v>
      </c>
      <c r="O35424" s="92">
        <v>44889</v>
      </c>
      <c r="P35424" s="92">
        <f t="shared" si="1277"/>
        <v>44871</v>
      </c>
      <c r="Q35424" s="92">
        <f t="shared" si="1278"/>
        <v>44884</v>
      </c>
    </row>
    <row r="35425" spans="1:17" x14ac:dyDescent="0.25">
      <c r="A35425" s="1" t="s">
        <v>762</v>
      </c>
      <c r="B35425" s="35" t="s">
        <v>441</v>
      </c>
      <c r="C35425" s="33">
        <v>2666.99999428</v>
      </c>
      <c r="D35425" s="35">
        <v>507</v>
      </c>
      <c r="E35425" s="35" t="s">
        <v>487</v>
      </c>
      <c r="F35425" s="34">
        <v>5.3564733094688091</v>
      </c>
      <c r="H35425" s="35" t="s">
        <v>455</v>
      </c>
      <c r="I35425" s="35">
        <v>9756</v>
      </c>
      <c r="J35425" s="35">
        <v>56</v>
      </c>
      <c r="K35425" s="35">
        <v>2</v>
      </c>
      <c r="L35425" s="36">
        <v>3.5714285714285712E-2</v>
      </c>
      <c r="M35425" s="35" t="s">
        <v>455</v>
      </c>
      <c r="N35425" s="39">
        <v>2099.7375373117729</v>
      </c>
      <c r="O35425" s="92">
        <v>44889</v>
      </c>
      <c r="P35425" s="92">
        <f t="shared" si="1277"/>
        <v>44871</v>
      </c>
      <c r="Q35425" s="92">
        <f t="shared" si="1278"/>
        <v>44884</v>
      </c>
    </row>
    <row r="35426" spans="1:17" x14ac:dyDescent="0.25">
      <c r="A35426" s="1" t="s">
        <v>761</v>
      </c>
      <c r="B35426" s="35" t="s">
        <v>441</v>
      </c>
      <c r="C35426" s="33">
        <v>6850.9999828299997</v>
      </c>
      <c r="D35426" s="35">
        <v>790</v>
      </c>
      <c r="E35426" s="35" t="s">
        <v>487</v>
      </c>
      <c r="F35426" s="34">
        <v>1.0426006657069911</v>
      </c>
      <c r="H35426" s="35" t="s">
        <v>455</v>
      </c>
      <c r="I35426" s="35">
        <v>24205</v>
      </c>
      <c r="J35426" s="35">
        <v>107</v>
      </c>
      <c r="K35426" s="35">
        <v>2</v>
      </c>
      <c r="L35426" s="36">
        <v>1.8691588785046728E-2</v>
      </c>
      <c r="M35426" s="35" t="s">
        <v>455</v>
      </c>
      <c r="N35426" s="39">
        <v>1561.8157972290728</v>
      </c>
      <c r="O35426" s="92">
        <v>44889</v>
      </c>
      <c r="P35426" s="92">
        <f t="shared" si="1277"/>
        <v>44871</v>
      </c>
      <c r="Q35426" s="92">
        <f t="shared" si="1278"/>
        <v>44884</v>
      </c>
    </row>
    <row r="35427" spans="1:17" x14ac:dyDescent="0.25">
      <c r="A35427" s="1" t="s">
        <v>760</v>
      </c>
      <c r="B35427" s="35" t="s">
        <v>454</v>
      </c>
      <c r="C35427" s="33">
        <v>13440.000015260001</v>
      </c>
      <c r="D35427" s="35">
        <v>2572</v>
      </c>
      <c r="E35427" s="35">
        <v>14</v>
      </c>
      <c r="F35427" s="34">
        <v>7.4404761820281502</v>
      </c>
      <c r="H35427" s="35" t="s">
        <v>455</v>
      </c>
      <c r="I35427" s="35">
        <v>49356</v>
      </c>
      <c r="J35427" s="35">
        <v>315</v>
      </c>
      <c r="K35427" s="35">
        <v>17</v>
      </c>
      <c r="L35427" s="36">
        <v>5.3968253968253971E-2</v>
      </c>
      <c r="M35427" s="35" t="s">
        <v>455</v>
      </c>
      <c r="N35427" s="39">
        <v>2343.7499973388672</v>
      </c>
      <c r="O35427" s="92">
        <v>44889</v>
      </c>
      <c r="P35427" s="92">
        <f t="shared" si="1277"/>
        <v>44871</v>
      </c>
      <c r="Q35427" s="92">
        <f t="shared" si="1278"/>
        <v>44884</v>
      </c>
    </row>
    <row r="35428" spans="1:17" x14ac:dyDescent="0.25">
      <c r="A35428" s="1" t="s">
        <v>759</v>
      </c>
      <c r="B35428" s="35" t="s">
        <v>447</v>
      </c>
      <c r="C35428" s="33">
        <v>3352.0000076299998</v>
      </c>
      <c r="D35428" s="35">
        <v>664</v>
      </c>
      <c r="E35428" s="35">
        <v>5</v>
      </c>
      <c r="F35428" s="34">
        <v>10.654619818911387</v>
      </c>
      <c r="H35428" s="35" t="s">
        <v>474</v>
      </c>
      <c r="I35428" s="35">
        <v>19506</v>
      </c>
      <c r="J35428" s="35">
        <v>99</v>
      </c>
      <c r="K35428" s="35">
        <v>6</v>
      </c>
      <c r="L35428" s="36">
        <v>6.0606060606060608E-2</v>
      </c>
      <c r="M35428" s="35" t="s">
        <v>474</v>
      </c>
      <c r="N35428" s="39">
        <v>2953.4606138022364</v>
      </c>
      <c r="O35428" s="92">
        <v>44889</v>
      </c>
      <c r="P35428" s="92">
        <f t="shared" si="1277"/>
        <v>44871</v>
      </c>
      <c r="Q35428" s="92">
        <f t="shared" si="1278"/>
        <v>44884</v>
      </c>
    </row>
    <row r="35429" spans="1:17" x14ac:dyDescent="0.25">
      <c r="A35429" s="1" t="s">
        <v>758</v>
      </c>
      <c r="B35429" s="35" t="s">
        <v>450</v>
      </c>
      <c r="C35429" s="33">
        <v>67787.000366210006</v>
      </c>
      <c r="D35429" s="35">
        <v>20974</v>
      </c>
      <c r="E35429" s="35">
        <v>93</v>
      </c>
      <c r="F35429" s="34">
        <v>9.7996033265523117</v>
      </c>
      <c r="H35429" s="35" t="s">
        <v>459</v>
      </c>
      <c r="I35429" s="35">
        <v>348016</v>
      </c>
      <c r="J35429" s="35">
        <v>1852</v>
      </c>
      <c r="K35429" s="35">
        <v>101</v>
      </c>
      <c r="L35429" s="36">
        <v>5.4535637149028079E-2</v>
      </c>
      <c r="M35429" s="35" t="s">
        <v>474</v>
      </c>
      <c r="N35429" s="39">
        <v>2732.0872586112719</v>
      </c>
      <c r="O35429" s="92">
        <v>44889</v>
      </c>
      <c r="P35429" s="92">
        <f t="shared" si="1277"/>
        <v>44871</v>
      </c>
      <c r="Q35429" s="92">
        <f t="shared" si="1278"/>
        <v>44884</v>
      </c>
    </row>
    <row r="35430" spans="1:17" x14ac:dyDescent="0.25">
      <c r="A35430" s="1" t="s">
        <v>757</v>
      </c>
      <c r="B35430" s="35" t="s">
        <v>449</v>
      </c>
      <c r="C35430" s="33">
        <v>352.99999952000002</v>
      </c>
      <c r="D35430" s="35">
        <v>31</v>
      </c>
      <c r="E35430" s="35">
        <v>0</v>
      </c>
      <c r="F35430" s="34">
        <v>0</v>
      </c>
      <c r="H35430" s="35" t="s">
        <v>459</v>
      </c>
      <c r="I35430" s="35">
        <v>392</v>
      </c>
      <c r="J35430" s="35">
        <v>9</v>
      </c>
      <c r="K35430" s="35">
        <v>0</v>
      </c>
      <c r="L35430" s="36">
        <v>0</v>
      </c>
      <c r="M35430" s="35" t="s">
        <v>459</v>
      </c>
      <c r="N35430" s="39">
        <v>2549.5750742883738</v>
      </c>
      <c r="O35430" s="92">
        <v>44889</v>
      </c>
      <c r="P35430" s="92">
        <f t="shared" si="1277"/>
        <v>44871</v>
      </c>
      <c r="Q35430" s="92">
        <f t="shared" si="1278"/>
        <v>44884</v>
      </c>
    </row>
    <row r="35431" spans="1:17" x14ac:dyDescent="0.25">
      <c r="A35431" s="1" t="s">
        <v>756</v>
      </c>
      <c r="B35431" s="35" t="s">
        <v>449</v>
      </c>
      <c r="C35431" s="33">
        <v>722.99999928</v>
      </c>
      <c r="D35431" s="35">
        <v>107</v>
      </c>
      <c r="E35431" s="35" t="s">
        <v>487</v>
      </c>
      <c r="F35431" s="34">
        <v>9.8794704702218006</v>
      </c>
      <c r="H35431" s="35" t="s">
        <v>459</v>
      </c>
      <c r="I35431" s="35">
        <v>2001</v>
      </c>
      <c r="J35431" s="35">
        <v>10</v>
      </c>
      <c r="K35431" s="35">
        <v>2</v>
      </c>
      <c r="L35431" s="36">
        <v>0.2</v>
      </c>
      <c r="M35431" s="35" t="s">
        <v>474</v>
      </c>
      <c r="N35431" s="39">
        <v>1383.1258658310519</v>
      </c>
      <c r="O35431" s="92">
        <v>44889</v>
      </c>
      <c r="P35431" s="92">
        <f t="shared" ref="P35431:P35494" si="1279">O35431-18</f>
        <v>44871</v>
      </c>
      <c r="Q35431" s="92">
        <f t="shared" ref="Q35431:Q35494" si="1280">O35431-5</f>
        <v>44884</v>
      </c>
    </row>
    <row r="35432" spans="1:17" x14ac:dyDescent="0.25">
      <c r="A35432" s="1" t="s">
        <v>755</v>
      </c>
      <c r="B35432" s="35" t="s">
        <v>443</v>
      </c>
      <c r="C35432" s="33">
        <v>24284.000091549999</v>
      </c>
      <c r="D35432" s="35">
        <v>5271</v>
      </c>
      <c r="E35432" s="35">
        <v>13</v>
      </c>
      <c r="F35432" s="34">
        <v>3.8237993125957024</v>
      </c>
      <c r="H35432" s="35" t="s">
        <v>455</v>
      </c>
      <c r="I35432" s="35">
        <v>124470</v>
      </c>
      <c r="J35432" s="35">
        <v>479</v>
      </c>
      <c r="K35432" s="35">
        <v>16</v>
      </c>
      <c r="L35432" s="36">
        <v>3.3402922755741124E-2</v>
      </c>
      <c r="M35432" s="35" t="s">
        <v>455</v>
      </c>
      <c r="N35432" s="39">
        <v>1972.4921684820599</v>
      </c>
      <c r="O35432" s="92">
        <v>44889</v>
      </c>
      <c r="P35432" s="92">
        <f t="shared" si="1279"/>
        <v>44871</v>
      </c>
      <c r="Q35432" s="92">
        <f t="shared" si="1280"/>
        <v>44884</v>
      </c>
    </row>
    <row r="35433" spans="1:17" x14ac:dyDescent="0.25">
      <c r="A35433" s="1" t="s">
        <v>754</v>
      </c>
      <c r="B35433" s="35" t="s">
        <v>453</v>
      </c>
      <c r="C35433" s="33">
        <v>1918.99999619</v>
      </c>
      <c r="D35433" s="35">
        <v>474</v>
      </c>
      <c r="E35433" s="35">
        <v>5</v>
      </c>
      <c r="F35433" s="34">
        <v>18.610883681705673</v>
      </c>
      <c r="H35433" s="35" t="s">
        <v>459</v>
      </c>
      <c r="I35433" s="35">
        <v>10369</v>
      </c>
      <c r="J35433" s="35">
        <v>60</v>
      </c>
      <c r="K35433" s="35">
        <v>6</v>
      </c>
      <c r="L35433" s="36">
        <v>0.1</v>
      </c>
      <c r="M35433" s="35" t="s">
        <v>455</v>
      </c>
      <c r="N35433" s="39">
        <v>3126.6284585265521</v>
      </c>
      <c r="O35433" s="92">
        <v>44889</v>
      </c>
      <c r="P35433" s="92">
        <f t="shared" si="1279"/>
        <v>44871</v>
      </c>
      <c r="Q35433" s="92">
        <f t="shared" si="1280"/>
        <v>44884</v>
      </c>
    </row>
    <row r="35434" spans="1:17" x14ac:dyDescent="0.25">
      <c r="A35434" s="1" t="s">
        <v>753</v>
      </c>
      <c r="B35434" s="35" t="s">
        <v>444</v>
      </c>
      <c r="C35434" s="33">
        <v>11405.00004578</v>
      </c>
      <c r="D35434" s="35">
        <v>3122</v>
      </c>
      <c r="E35434" s="35">
        <v>12</v>
      </c>
      <c r="F35434" s="34">
        <v>7.5155006900680474</v>
      </c>
      <c r="H35434" s="35" t="s">
        <v>455</v>
      </c>
      <c r="I35434" s="35">
        <v>53324</v>
      </c>
      <c r="J35434" s="35">
        <v>263</v>
      </c>
      <c r="K35434" s="35">
        <v>12</v>
      </c>
      <c r="L35434" s="36">
        <v>4.5627376425855515E-2</v>
      </c>
      <c r="M35434" s="35" t="s">
        <v>455</v>
      </c>
      <c r="N35434" s="39">
        <v>2306.0061284025464</v>
      </c>
      <c r="O35434" s="92">
        <v>44889</v>
      </c>
      <c r="P35434" s="92">
        <f t="shared" si="1279"/>
        <v>44871</v>
      </c>
      <c r="Q35434" s="92">
        <f t="shared" si="1280"/>
        <v>44884</v>
      </c>
    </row>
    <row r="35435" spans="1:17" x14ac:dyDescent="0.25">
      <c r="A35435" s="1" t="s">
        <v>752</v>
      </c>
      <c r="B35435" s="35" t="s">
        <v>441</v>
      </c>
      <c r="C35435" s="33">
        <v>19905</v>
      </c>
      <c r="D35435" s="35">
        <v>4865</v>
      </c>
      <c r="E35435" s="35">
        <v>25</v>
      </c>
      <c r="F35435" s="34">
        <v>8.9711845552086693</v>
      </c>
      <c r="H35435" s="35" t="s">
        <v>455</v>
      </c>
      <c r="I35435" s="35">
        <v>108255</v>
      </c>
      <c r="J35435" s="35">
        <v>544</v>
      </c>
      <c r="K35435" s="35">
        <v>27</v>
      </c>
      <c r="L35435" s="36">
        <v>4.9632352941176468E-2</v>
      </c>
      <c r="M35435" s="35" t="s">
        <v>455</v>
      </c>
      <c r="N35435" s="39">
        <v>2732.9816628987692</v>
      </c>
      <c r="O35435" s="92">
        <v>44889</v>
      </c>
      <c r="P35435" s="92">
        <f t="shared" si="1279"/>
        <v>44871</v>
      </c>
      <c r="Q35435" s="92">
        <f t="shared" si="1280"/>
        <v>44884</v>
      </c>
    </row>
    <row r="35436" spans="1:17" x14ac:dyDescent="0.25">
      <c r="A35436" s="1" t="s">
        <v>751</v>
      </c>
      <c r="B35436" s="35" t="s">
        <v>448</v>
      </c>
      <c r="C35436" s="33">
        <v>2603.00000095</v>
      </c>
      <c r="D35436" s="35">
        <v>539</v>
      </c>
      <c r="E35436" s="35">
        <v>6</v>
      </c>
      <c r="F35436" s="34">
        <v>16.464518955628723</v>
      </c>
      <c r="H35436" s="35" t="s">
        <v>459</v>
      </c>
      <c r="I35436" s="35">
        <v>9019</v>
      </c>
      <c r="J35436" s="35">
        <v>62</v>
      </c>
      <c r="K35436" s="35">
        <v>6</v>
      </c>
      <c r="L35436" s="36">
        <v>9.6774193548387094E-2</v>
      </c>
      <c r="M35436" s="35" t="s">
        <v>459</v>
      </c>
      <c r="N35436" s="39">
        <v>2381.8670755809549</v>
      </c>
      <c r="O35436" s="92">
        <v>44889</v>
      </c>
      <c r="P35436" s="92">
        <f t="shared" si="1279"/>
        <v>44871</v>
      </c>
      <c r="Q35436" s="92">
        <f t="shared" si="1280"/>
        <v>44884</v>
      </c>
    </row>
    <row r="35437" spans="1:17" x14ac:dyDescent="0.25">
      <c r="A35437" s="1" t="s">
        <v>750</v>
      </c>
      <c r="B35437" s="35" t="s">
        <v>446</v>
      </c>
      <c r="C35437" s="33">
        <v>14996.00006104</v>
      </c>
      <c r="D35437" s="35">
        <v>2924</v>
      </c>
      <c r="E35437" s="35">
        <v>14</v>
      </c>
      <c r="F35437" s="34">
        <v>6.6684448915016086</v>
      </c>
      <c r="H35437" s="35" t="s">
        <v>474</v>
      </c>
      <c r="I35437" s="35">
        <v>70877</v>
      </c>
      <c r="J35437" s="35">
        <v>451</v>
      </c>
      <c r="K35437" s="35">
        <v>15</v>
      </c>
      <c r="L35437" s="36">
        <v>3.325942350332594E-2</v>
      </c>
      <c r="M35437" s="35" t="s">
        <v>474</v>
      </c>
      <c r="N35437" s="39">
        <v>3007.4686460672256</v>
      </c>
      <c r="O35437" s="92">
        <v>44889</v>
      </c>
      <c r="P35437" s="92">
        <f t="shared" si="1279"/>
        <v>44871</v>
      </c>
      <c r="Q35437" s="92">
        <f t="shared" si="1280"/>
        <v>44884</v>
      </c>
    </row>
    <row r="35438" spans="1:17" x14ac:dyDescent="0.25">
      <c r="A35438" s="1" t="s">
        <v>749</v>
      </c>
      <c r="B35438" s="35" t="s">
        <v>448</v>
      </c>
      <c r="C35438" s="33">
        <v>38237.999694819999</v>
      </c>
      <c r="D35438" s="35">
        <v>15514</v>
      </c>
      <c r="E35438" s="35">
        <v>69</v>
      </c>
      <c r="F35438" s="34">
        <v>12.889197834370739</v>
      </c>
      <c r="H35438" s="35" t="s">
        <v>474</v>
      </c>
      <c r="I35438" s="35">
        <v>276155</v>
      </c>
      <c r="J35438" s="35">
        <v>1773</v>
      </c>
      <c r="K35438" s="35">
        <v>83</v>
      </c>
      <c r="L35438" s="36">
        <v>4.6813310772701636E-2</v>
      </c>
      <c r="M35438" s="35" t="s">
        <v>455</v>
      </c>
      <c r="N35438" s="39">
        <v>4636.7488209384128</v>
      </c>
      <c r="O35438" s="92">
        <v>44889</v>
      </c>
      <c r="P35438" s="92">
        <f t="shared" si="1279"/>
        <v>44871</v>
      </c>
      <c r="Q35438" s="92">
        <f t="shared" si="1280"/>
        <v>44884</v>
      </c>
    </row>
    <row r="35439" spans="1:17" x14ac:dyDescent="0.25">
      <c r="A35439" s="1" t="s">
        <v>748</v>
      </c>
      <c r="B35439" s="35" t="s">
        <v>441</v>
      </c>
      <c r="C35439" s="33">
        <v>6017</v>
      </c>
      <c r="D35439" s="35">
        <v>1388</v>
      </c>
      <c r="E35439" s="35">
        <v>8</v>
      </c>
      <c r="F35439" s="34">
        <v>9.4969016358413061</v>
      </c>
      <c r="H35439" s="35" t="s">
        <v>455</v>
      </c>
      <c r="I35439" s="35">
        <v>27718</v>
      </c>
      <c r="J35439" s="35">
        <v>224</v>
      </c>
      <c r="K35439" s="35">
        <v>9</v>
      </c>
      <c r="L35439" s="36">
        <v>4.0178571428571432E-2</v>
      </c>
      <c r="M35439" s="35" t="s">
        <v>455</v>
      </c>
      <c r="N35439" s="39">
        <v>3722.7854412497923</v>
      </c>
      <c r="O35439" s="92">
        <v>44889</v>
      </c>
      <c r="P35439" s="92">
        <f t="shared" si="1279"/>
        <v>44871</v>
      </c>
      <c r="Q35439" s="92">
        <f t="shared" si="1280"/>
        <v>44884</v>
      </c>
    </row>
    <row r="35440" spans="1:17" x14ac:dyDescent="0.25">
      <c r="A35440" s="1" t="s">
        <v>747</v>
      </c>
      <c r="B35440" s="35" t="s">
        <v>446</v>
      </c>
      <c r="C35440" s="33">
        <v>18758.000007629998</v>
      </c>
      <c r="D35440" s="35">
        <v>4128</v>
      </c>
      <c r="E35440" s="35">
        <v>32</v>
      </c>
      <c r="F35440" s="34">
        <v>12.185277133940449</v>
      </c>
      <c r="H35440" s="35" t="s">
        <v>455</v>
      </c>
      <c r="I35440" s="35">
        <v>90897</v>
      </c>
      <c r="J35440" s="35">
        <v>562</v>
      </c>
      <c r="K35440" s="35">
        <v>33</v>
      </c>
      <c r="L35440" s="36">
        <v>5.8718861209964411E-2</v>
      </c>
      <c r="M35440" s="35" t="s">
        <v>455</v>
      </c>
      <c r="N35440" s="39">
        <v>2996.0550153076074</v>
      </c>
      <c r="O35440" s="92">
        <v>44889</v>
      </c>
      <c r="P35440" s="92">
        <f t="shared" si="1279"/>
        <v>44871</v>
      </c>
      <c r="Q35440" s="92">
        <f t="shared" si="1280"/>
        <v>44884</v>
      </c>
    </row>
    <row r="35441" spans="1:17" x14ac:dyDescent="0.25">
      <c r="A35441" s="1" t="s">
        <v>746</v>
      </c>
      <c r="B35441" s="35" t="s">
        <v>441</v>
      </c>
      <c r="C35441" s="33">
        <v>4328.0000019099998</v>
      </c>
      <c r="D35441" s="35">
        <v>909</v>
      </c>
      <c r="E35441" s="35" t="s">
        <v>487</v>
      </c>
      <c r="F35441" s="34">
        <v>6.601531552407498</v>
      </c>
      <c r="H35441" s="35" t="s">
        <v>455</v>
      </c>
      <c r="I35441" s="35">
        <v>17186</v>
      </c>
      <c r="J35441" s="35">
        <v>83</v>
      </c>
      <c r="K35441" s="35">
        <v>4</v>
      </c>
      <c r="L35441" s="36">
        <v>4.8192771084337352E-2</v>
      </c>
      <c r="M35441" s="35" t="s">
        <v>455</v>
      </c>
      <c r="N35441" s="39">
        <v>1917.744915974378</v>
      </c>
      <c r="O35441" s="92">
        <v>44889</v>
      </c>
      <c r="P35441" s="92">
        <f t="shared" si="1279"/>
        <v>44871</v>
      </c>
      <c r="Q35441" s="92">
        <f t="shared" si="1280"/>
        <v>44884</v>
      </c>
    </row>
    <row r="35442" spans="1:17" x14ac:dyDescent="0.25">
      <c r="A35442" s="1" t="s">
        <v>745</v>
      </c>
      <c r="B35442" s="35" t="s">
        <v>446</v>
      </c>
      <c r="C35442" s="33">
        <v>20091.999938960002</v>
      </c>
      <c r="D35442" s="35">
        <v>5297</v>
      </c>
      <c r="E35442" s="35">
        <v>16</v>
      </c>
      <c r="F35442" s="34">
        <v>5.6881203779074827</v>
      </c>
      <c r="H35442" s="35" t="s">
        <v>455</v>
      </c>
      <c r="I35442" s="35">
        <v>89947</v>
      </c>
      <c r="J35442" s="35">
        <v>432</v>
      </c>
      <c r="K35442" s="35">
        <v>18</v>
      </c>
      <c r="L35442" s="36">
        <v>4.1666666666666664E-2</v>
      </c>
      <c r="M35442" s="35" t="s">
        <v>455</v>
      </c>
      <c r="N35442" s="39">
        <v>2150.1095028490286</v>
      </c>
      <c r="O35442" s="92">
        <v>44889</v>
      </c>
      <c r="P35442" s="92">
        <f t="shared" si="1279"/>
        <v>44871</v>
      </c>
      <c r="Q35442" s="92">
        <f t="shared" si="1280"/>
        <v>44884</v>
      </c>
    </row>
    <row r="35443" spans="1:17" x14ac:dyDescent="0.25">
      <c r="A35443" s="1" t="s">
        <v>744</v>
      </c>
      <c r="B35443" s="35" t="s">
        <v>443</v>
      </c>
      <c r="C35443" s="33">
        <v>10072.000015260001</v>
      </c>
      <c r="D35443" s="35">
        <v>1760</v>
      </c>
      <c r="E35443" s="35">
        <v>20</v>
      </c>
      <c r="F35443" s="34">
        <v>14.183592398798769</v>
      </c>
      <c r="H35443" s="35" t="s">
        <v>474</v>
      </c>
      <c r="I35443" s="35">
        <v>37631</v>
      </c>
      <c r="J35443" s="35">
        <v>217</v>
      </c>
      <c r="K35443" s="35">
        <v>20</v>
      </c>
      <c r="L35443" s="36">
        <v>9.2165898617511524E-2</v>
      </c>
      <c r="M35443" s="35" t="s">
        <v>474</v>
      </c>
      <c r="N35443" s="39">
        <v>2154.4876853775331</v>
      </c>
      <c r="O35443" s="92">
        <v>44889</v>
      </c>
      <c r="P35443" s="92">
        <f t="shared" si="1279"/>
        <v>44871</v>
      </c>
      <c r="Q35443" s="92">
        <f t="shared" si="1280"/>
        <v>44884</v>
      </c>
    </row>
    <row r="35444" spans="1:17" x14ac:dyDescent="0.25">
      <c r="A35444" s="1" t="s">
        <v>743</v>
      </c>
      <c r="B35444" s="35" t="s">
        <v>447</v>
      </c>
      <c r="C35444" s="33">
        <v>2093.9999961899998</v>
      </c>
      <c r="D35444" s="35">
        <v>479</v>
      </c>
      <c r="E35444" s="35" t="s">
        <v>487</v>
      </c>
      <c r="F35444" s="34">
        <v>3.4111065691754816</v>
      </c>
      <c r="H35444" s="35" t="s">
        <v>455</v>
      </c>
      <c r="I35444" s="35">
        <v>10270</v>
      </c>
      <c r="J35444" s="35">
        <v>53</v>
      </c>
      <c r="K35444" s="35">
        <v>1</v>
      </c>
      <c r="L35444" s="36">
        <v>1.8867924528301886E-2</v>
      </c>
      <c r="M35444" s="35" t="s">
        <v>455</v>
      </c>
      <c r="N35444" s="39">
        <v>2531.0410743282077</v>
      </c>
      <c r="O35444" s="92">
        <v>44889</v>
      </c>
      <c r="P35444" s="92">
        <f t="shared" si="1279"/>
        <v>44871</v>
      </c>
      <c r="Q35444" s="92">
        <f t="shared" si="1280"/>
        <v>44884</v>
      </c>
    </row>
    <row r="35445" spans="1:17" x14ac:dyDescent="0.25">
      <c r="A35445" s="1" t="s">
        <v>742</v>
      </c>
      <c r="B35445" s="35" t="s">
        <v>450</v>
      </c>
      <c r="C35445" s="33">
        <v>13785.000015260001</v>
      </c>
      <c r="D35445" s="35">
        <v>2513</v>
      </c>
      <c r="E35445" s="35">
        <v>25</v>
      </c>
      <c r="F35445" s="34">
        <v>12.954039055041703</v>
      </c>
      <c r="H35445" s="35" t="s">
        <v>474</v>
      </c>
      <c r="I35445" s="35">
        <v>69846</v>
      </c>
      <c r="J35445" s="35">
        <v>832</v>
      </c>
      <c r="K35445" s="35">
        <v>33</v>
      </c>
      <c r="L35445" s="36">
        <v>3.9663461538461536E-2</v>
      </c>
      <c r="M35445" s="35" t="s">
        <v>474</v>
      </c>
      <c r="N35445" s="39">
        <v>6035.5458765250323</v>
      </c>
      <c r="O35445" s="92">
        <v>44889</v>
      </c>
      <c r="P35445" s="92">
        <f t="shared" si="1279"/>
        <v>44871</v>
      </c>
      <c r="Q35445" s="92">
        <f t="shared" si="1280"/>
        <v>44884</v>
      </c>
    </row>
    <row r="35446" spans="1:17" x14ac:dyDescent="0.25">
      <c r="A35446" s="1" t="s">
        <v>741</v>
      </c>
      <c r="B35446" s="35" t="s">
        <v>443</v>
      </c>
      <c r="C35446" s="33">
        <v>13708.000022890001</v>
      </c>
      <c r="D35446" s="35">
        <v>3436</v>
      </c>
      <c r="E35446" s="35">
        <v>17</v>
      </c>
      <c r="F35446" s="34">
        <v>8.858226672439935</v>
      </c>
      <c r="H35446" s="35" t="s">
        <v>459</v>
      </c>
      <c r="I35446" s="35">
        <v>68878</v>
      </c>
      <c r="J35446" s="35">
        <v>332</v>
      </c>
      <c r="K35446" s="35">
        <v>17</v>
      </c>
      <c r="L35446" s="36">
        <v>5.1204819277108432E-2</v>
      </c>
      <c r="M35446" s="35" t="s">
        <v>459</v>
      </c>
      <c r="N35446" s="39">
        <v>2421.9433866765185</v>
      </c>
      <c r="O35446" s="92">
        <v>44889</v>
      </c>
      <c r="P35446" s="92">
        <f t="shared" si="1279"/>
        <v>44871</v>
      </c>
      <c r="Q35446" s="92">
        <f t="shared" si="1280"/>
        <v>44884</v>
      </c>
    </row>
    <row r="35447" spans="1:17" x14ac:dyDescent="0.25">
      <c r="A35447" s="1" t="s">
        <v>740</v>
      </c>
      <c r="B35447" s="35" t="s">
        <v>443</v>
      </c>
      <c r="C35447" s="33">
        <v>11522.999996189999</v>
      </c>
      <c r="D35447" s="35">
        <v>3145</v>
      </c>
      <c r="E35447" s="35">
        <v>8</v>
      </c>
      <c r="F35447" s="34">
        <v>4.959026048923981</v>
      </c>
      <c r="H35447" s="35" t="s">
        <v>455</v>
      </c>
      <c r="I35447" s="35">
        <v>47557</v>
      </c>
      <c r="J35447" s="35">
        <v>246</v>
      </c>
      <c r="K35447" s="35">
        <v>9</v>
      </c>
      <c r="L35447" s="36">
        <v>3.6585365853658534E-2</v>
      </c>
      <c r="M35447" s="35" t="s">
        <v>455</v>
      </c>
      <c r="N35447" s="39">
        <v>2134.8607140617737</v>
      </c>
      <c r="O35447" s="92">
        <v>44889</v>
      </c>
      <c r="P35447" s="92">
        <f t="shared" si="1279"/>
        <v>44871</v>
      </c>
      <c r="Q35447" s="92">
        <f t="shared" si="1280"/>
        <v>44884</v>
      </c>
    </row>
    <row r="35448" spans="1:17" x14ac:dyDescent="0.25">
      <c r="A35448" s="1" t="s">
        <v>739</v>
      </c>
      <c r="B35448" s="35" t="s">
        <v>441</v>
      </c>
      <c r="C35448" s="33">
        <v>8441.0000381499995</v>
      </c>
      <c r="D35448" s="35">
        <v>1663</v>
      </c>
      <c r="E35448" s="35">
        <v>11</v>
      </c>
      <c r="F35448" s="34">
        <v>9.3083080460036278</v>
      </c>
      <c r="H35448" s="35" t="s">
        <v>459</v>
      </c>
      <c r="I35448" s="35">
        <v>34651</v>
      </c>
      <c r="J35448" s="35">
        <v>135</v>
      </c>
      <c r="K35448" s="35">
        <v>11</v>
      </c>
      <c r="L35448" s="36">
        <v>8.1481481481481488E-2</v>
      </c>
      <c r="M35448" s="35" t="s">
        <v>474</v>
      </c>
      <c r="N35448" s="39">
        <v>1599.3365642678962</v>
      </c>
      <c r="O35448" s="92">
        <v>44889</v>
      </c>
      <c r="P35448" s="92">
        <f t="shared" si="1279"/>
        <v>44871</v>
      </c>
      <c r="Q35448" s="92">
        <f t="shared" si="1280"/>
        <v>44884</v>
      </c>
    </row>
    <row r="35449" spans="1:17" x14ac:dyDescent="0.25">
      <c r="A35449" s="1" t="s">
        <v>738</v>
      </c>
      <c r="B35449" s="35" t="s">
        <v>453</v>
      </c>
      <c r="C35449" s="33">
        <v>3037.9999904599999</v>
      </c>
      <c r="D35449" s="35">
        <v>668</v>
      </c>
      <c r="E35449" s="35" t="s">
        <v>487</v>
      </c>
      <c r="F35449" s="34">
        <v>9.4046835619319467</v>
      </c>
      <c r="H35449" s="35" t="s">
        <v>455</v>
      </c>
      <c r="I35449" s="35">
        <v>13660</v>
      </c>
      <c r="J35449" s="35">
        <v>78</v>
      </c>
      <c r="K35449" s="35">
        <v>5</v>
      </c>
      <c r="L35449" s="36">
        <v>6.4102564102564097E-2</v>
      </c>
      <c r="M35449" s="35" t="s">
        <v>455</v>
      </c>
      <c r="N35449" s="39">
        <v>2567.4786124074212</v>
      </c>
      <c r="O35449" s="92">
        <v>44889</v>
      </c>
      <c r="P35449" s="92">
        <f t="shared" si="1279"/>
        <v>44871</v>
      </c>
      <c r="Q35449" s="92">
        <f t="shared" si="1280"/>
        <v>44884</v>
      </c>
    </row>
    <row r="35450" spans="1:17" x14ac:dyDescent="0.25">
      <c r="A35450" s="1" t="s">
        <v>737</v>
      </c>
      <c r="B35450" s="35" t="s">
        <v>450</v>
      </c>
      <c r="C35450" s="33">
        <v>89143.000274659993</v>
      </c>
      <c r="D35450" s="35">
        <v>41216</v>
      </c>
      <c r="E35450" s="35">
        <v>172</v>
      </c>
      <c r="F35450" s="34">
        <v>13.782029153001988</v>
      </c>
      <c r="H35450" s="35" t="s">
        <v>455</v>
      </c>
      <c r="I35450" s="35">
        <v>458370</v>
      </c>
      <c r="J35450" s="35">
        <v>2431</v>
      </c>
      <c r="K35450" s="35">
        <v>190</v>
      </c>
      <c r="L35450" s="36">
        <v>7.8157136980666397E-2</v>
      </c>
      <c r="M35450" s="35" t="s">
        <v>474</v>
      </c>
      <c r="N35450" s="39">
        <v>2727.0789546120336</v>
      </c>
      <c r="O35450" s="92">
        <v>44889</v>
      </c>
      <c r="P35450" s="92">
        <f t="shared" si="1279"/>
        <v>44871</v>
      </c>
      <c r="Q35450" s="92">
        <f t="shared" si="1280"/>
        <v>44884</v>
      </c>
    </row>
    <row r="35451" spans="1:17" x14ac:dyDescent="0.25">
      <c r="A35451" s="1" t="s">
        <v>736</v>
      </c>
      <c r="B35451" s="35" t="s">
        <v>453</v>
      </c>
      <c r="C35451" s="33">
        <v>5787.9999847400004</v>
      </c>
      <c r="D35451" s="35">
        <v>1412</v>
      </c>
      <c r="E35451" s="35">
        <v>9</v>
      </c>
      <c r="F35451" s="34">
        <v>11.106723299102086</v>
      </c>
      <c r="H35451" s="35" t="s">
        <v>474</v>
      </c>
      <c r="I35451" s="35">
        <v>28877</v>
      </c>
      <c r="J35451" s="35">
        <v>157</v>
      </c>
      <c r="K35451" s="35">
        <v>9</v>
      </c>
      <c r="L35451" s="36">
        <v>5.7324840764331211E-2</v>
      </c>
      <c r="M35451" s="35" t="s">
        <v>474</v>
      </c>
      <c r="N35451" s="39">
        <v>2712.5086457140428</v>
      </c>
      <c r="O35451" s="92">
        <v>44889</v>
      </c>
      <c r="P35451" s="92">
        <f t="shared" si="1279"/>
        <v>44871</v>
      </c>
      <c r="Q35451" s="92">
        <f t="shared" si="1280"/>
        <v>44884</v>
      </c>
    </row>
    <row r="35452" spans="1:17" x14ac:dyDescent="0.25">
      <c r="A35452" s="1" t="s">
        <v>735</v>
      </c>
      <c r="B35452" s="35" t="s">
        <v>441</v>
      </c>
      <c r="C35452" s="33">
        <v>11086.99999237</v>
      </c>
      <c r="D35452" s="35">
        <v>3349</v>
      </c>
      <c r="E35452" s="35">
        <v>18</v>
      </c>
      <c r="F35452" s="34">
        <v>11.59659318660689</v>
      </c>
      <c r="H35452" s="35" t="s">
        <v>474</v>
      </c>
      <c r="I35452" s="35">
        <v>65440</v>
      </c>
      <c r="J35452" s="35">
        <v>349</v>
      </c>
      <c r="K35452" s="35">
        <v>21</v>
      </c>
      <c r="L35452" s="36">
        <v>6.0171919770773637E-2</v>
      </c>
      <c r="M35452" s="35" t="s">
        <v>455</v>
      </c>
      <c r="N35452" s="39">
        <v>3147.8307949867371</v>
      </c>
      <c r="O35452" s="92">
        <v>44889</v>
      </c>
      <c r="P35452" s="92">
        <f t="shared" si="1279"/>
        <v>44871</v>
      </c>
      <c r="Q35452" s="92">
        <f t="shared" si="1280"/>
        <v>44884</v>
      </c>
    </row>
    <row r="35453" spans="1:17" x14ac:dyDescent="0.25">
      <c r="A35453" s="1" t="s">
        <v>734</v>
      </c>
      <c r="B35453" s="35" t="s">
        <v>453</v>
      </c>
      <c r="C35453" s="33">
        <v>5094.9999961900003</v>
      </c>
      <c r="D35453" s="35">
        <v>1096</v>
      </c>
      <c r="E35453" s="35">
        <v>9</v>
      </c>
      <c r="F35453" s="34">
        <v>12.617412038034667</v>
      </c>
      <c r="H35453" s="35" t="s">
        <v>455</v>
      </c>
      <c r="I35453" s="35">
        <v>33026</v>
      </c>
      <c r="J35453" s="35">
        <v>149</v>
      </c>
      <c r="K35453" s="35">
        <v>9</v>
      </c>
      <c r="L35453" s="36">
        <v>6.0402684563758392E-2</v>
      </c>
      <c r="M35453" s="35" t="s">
        <v>455</v>
      </c>
      <c r="N35453" s="39">
        <v>2924.4357234822569</v>
      </c>
      <c r="O35453" s="92">
        <v>44889</v>
      </c>
      <c r="P35453" s="92">
        <f t="shared" si="1279"/>
        <v>44871</v>
      </c>
      <c r="Q35453" s="92">
        <f t="shared" si="1280"/>
        <v>44884</v>
      </c>
    </row>
    <row r="35454" spans="1:17" x14ac:dyDescent="0.25">
      <c r="A35454" s="1" t="s">
        <v>733</v>
      </c>
      <c r="B35454" s="35" t="s">
        <v>441</v>
      </c>
      <c r="C35454" s="33">
        <v>43782.000152590001</v>
      </c>
      <c r="D35454" s="35">
        <v>12575</v>
      </c>
      <c r="E35454" s="35">
        <v>75</v>
      </c>
      <c r="F35454" s="34">
        <v>12.23594819439958</v>
      </c>
      <c r="H35454" s="35" t="s">
        <v>474</v>
      </c>
      <c r="I35454" s="35">
        <v>206546</v>
      </c>
      <c r="J35454" s="35">
        <v>1125</v>
      </c>
      <c r="K35454" s="35">
        <v>78</v>
      </c>
      <c r="L35454" s="36">
        <v>6.933333333333333E-2</v>
      </c>
      <c r="M35454" s="35" t="s">
        <v>474</v>
      </c>
      <c r="N35454" s="39">
        <v>2569.5491208239118</v>
      </c>
      <c r="O35454" s="92">
        <v>44889</v>
      </c>
      <c r="P35454" s="92">
        <f t="shared" si="1279"/>
        <v>44871</v>
      </c>
      <c r="Q35454" s="92">
        <f t="shared" si="1280"/>
        <v>44884</v>
      </c>
    </row>
    <row r="35455" spans="1:17" x14ac:dyDescent="0.25">
      <c r="A35455" s="1" t="s">
        <v>732</v>
      </c>
      <c r="B35455" s="35" t="s">
        <v>449</v>
      </c>
      <c r="C35455" s="33">
        <v>1864.9999828299999</v>
      </c>
      <c r="D35455" s="35">
        <v>269</v>
      </c>
      <c r="E35455" s="35">
        <v>0</v>
      </c>
      <c r="F35455" s="34">
        <v>0</v>
      </c>
      <c r="H35455" s="35" t="s">
        <v>455</v>
      </c>
      <c r="I35455" s="35">
        <v>16636</v>
      </c>
      <c r="J35455" s="35">
        <v>61</v>
      </c>
      <c r="K35455" s="35">
        <v>0</v>
      </c>
      <c r="L35455" s="36">
        <v>0</v>
      </c>
      <c r="M35455" s="35" t="s">
        <v>455</v>
      </c>
      <c r="N35455" s="39">
        <v>3270.7775100049603</v>
      </c>
      <c r="O35455" s="92">
        <v>44889</v>
      </c>
      <c r="P35455" s="92">
        <f t="shared" si="1279"/>
        <v>44871</v>
      </c>
      <c r="Q35455" s="92">
        <f t="shared" si="1280"/>
        <v>44884</v>
      </c>
    </row>
    <row r="35456" spans="1:17" x14ac:dyDescent="0.25">
      <c r="A35456" s="1" t="s">
        <v>731</v>
      </c>
      <c r="B35456" s="35" t="s">
        <v>446</v>
      </c>
      <c r="C35456" s="33">
        <v>34453.999938959998</v>
      </c>
      <c r="D35456" s="35">
        <v>5871</v>
      </c>
      <c r="E35456" s="35">
        <v>19</v>
      </c>
      <c r="F35456" s="34">
        <v>3.9389994182017252</v>
      </c>
      <c r="H35456" s="35" t="s">
        <v>455</v>
      </c>
      <c r="I35456" s="35">
        <v>200780</v>
      </c>
      <c r="J35456" s="35">
        <v>773</v>
      </c>
      <c r="K35456" s="35">
        <v>23</v>
      </c>
      <c r="L35456" s="36">
        <v>2.9754204398447608E-2</v>
      </c>
      <c r="M35456" s="35" t="s">
        <v>455</v>
      </c>
      <c r="N35456" s="39">
        <v>2243.5711423041616</v>
      </c>
      <c r="O35456" s="92">
        <v>44889</v>
      </c>
      <c r="P35456" s="92">
        <f t="shared" si="1279"/>
        <v>44871</v>
      </c>
      <c r="Q35456" s="92">
        <f t="shared" si="1280"/>
        <v>44884</v>
      </c>
    </row>
    <row r="35457" spans="1:17" x14ac:dyDescent="0.25">
      <c r="A35457" s="1" t="s">
        <v>730</v>
      </c>
      <c r="B35457" s="35" t="s">
        <v>449</v>
      </c>
      <c r="C35457" s="33">
        <v>734.00000250000005</v>
      </c>
      <c r="D35457" s="35">
        <v>102</v>
      </c>
      <c r="E35457" s="35">
        <v>0</v>
      </c>
      <c r="F35457" s="34">
        <v>0</v>
      </c>
      <c r="H35457" s="35" t="s">
        <v>455</v>
      </c>
      <c r="I35457" s="35">
        <v>1150</v>
      </c>
      <c r="J35457" s="35">
        <v>13</v>
      </c>
      <c r="K35457" s="35">
        <v>0</v>
      </c>
      <c r="L35457" s="36">
        <v>0</v>
      </c>
      <c r="M35457" s="35" t="s">
        <v>455</v>
      </c>
      <c r="N35457" s="39">
        <v>1771.1171601801186</v>
      </c>
      <c r="O35457" s="92">
        <v>44889</v>
      </c>
      <c r="P35457" s="92">
        <f t="shared" si="1279"/>
        <v>44871</v>
      </c>
      <c r="Q35457" s="92">
        <f t="shared" si="1280"/>
        <v>44884</v>
      </c>
    </row>
    <row r="35458" spans="1:17" x14ac:dyDescent="0.25">
      <c r="A35458" s="1" t="s">
        <v>729</v>
      </c>
      <c r="B35458" s="35" t="s">
        <v>446</v>
      </c>
      <c r="C35458" s="33">
        <v>7014.0000038099997</v>
      </c>
      <c r="D35458" s="35">
        <v>835</v>
      </c>
      <c r="E35458" s="35" t="s">
        <v>487</v>
      </c>
      <c r="F35458" s="34">
        <v>4.0734856794851142</v>
      </c>
      <c r="H35458" s="35" t="s">
        <v>455</v>
      </c>
      <c r="I35458" s="35">
        <v>36575</v>
      </c>
      <c r="J35458" s="35">
        <v>223</v>
      </c>
      <c r="K35458" s="35">
        <v>4</v>
      </c>
      <c r="L35458" s="36">
        <v>1.7937219730941704E-2</v>
      </c>
      <c r="M35458" s="35" t="s">
        <v>455</v>
      </c>
      <c r="N35458" s="39">
        <v>3179.3555728381316</v>
      </c>
      <c r="O35458" s="92">
        <v>44889</v>
      </c>
      <c r="P35458" s="92">
        <f t="shared" si="1279"/>
        <v>44871</v>
      </c>
      <c r="Q35458" s="92">
        <f t="shared" si="1280"/>
        <v>44884</v>
      </c>
    </row>
    <row r="35459" spans="1:17" x14ac:dyDescent="0.25">
      <c r="A35459" s="1" t="s">
        <v>728</v>
      </c>
      <c r="B35459" s="35" t="s">
        <v>446</v>
      </c>
      <c r="C35459" s="33">
        <v>10140.99994659</v>
      </c>
      <c r="D35459" s="35">
        <v>2296</v>
      </c>
      <c r="E35459" s="35">
        <v>11</v>
      </c>
      <c r="F35459" s="34">
        <v>7.7478975431657426</v>
      </c>
      <c r="H35459" s="35" t="s">
        <v>455</v>
      </c>
      <c r="I35459" s="35">
        <v>52904</v>
      </c>
      <c r="J35459" s="35">
        <v>277</v>
      </c>
      <c r="K35459" s="35">
        <v>11</v>
      </c>
      <c r="L35459" s="36">
        <v>3.9711191335740074E-2</v>
      </c>
      <c r="M35459" s="35" t="s">
        <v>455</v>
      </c>
      <c r="N35459" s="39">
        <v>2731.4860611269769</v>
      </c>
      <c r="O35459" s="92">
        <v>44889</v>
      </c>
      <c r="P35459" s="92">
        <f t="shared" si="1279"/>
        <v>44871</v>
      </c>
      <c r="Q35459" s="92">
        <f t="shared" si="1280"/>
        <v>44884</v>
      </c>
    </row>
    <row r="35460" spans="1:17" x14ac:dyDescent="0.25">
      <c r="A35460" s="1" t="s">
        <v>727</v>
      </c>
      <c r="B35460" s="35" t="s">
        <v>448</v>
      </c>
      <c r="C35460" s="33">
        <v>15852.999984739999</v>
      </c>
      <c r="D35460" s="35">
        <v>3730</v>
      </c>
      <c r="E35460" s="35">
        <v>27</v>
      </c>
      <c r="F35460" s="34">
        <v>12.165340506073676</v>
      </c>
      <c r="H35460" s="35" t="s">
        <v>474</v>
      </c>
      <c r="I35460" s="35">
        <v>93240</v>
      </c>
      <c r="J35460" s="35">
        <v>405</v>
      </c>
      <c r="K35460" s="35">
        <v>31</v>
      </c>
      <c r="L35460" s="36">
        <v>7.6543209876543214E-2</v>
      </c>
      <c r="M35460" s="35" t="s">
        <v>455</v>
      </c>
      <c r="N35460" s="39">
        <v>2554.7215062754717</v>
      </c>
      <c r="O35460" s="92">
        <v>44889</v>
      </c>
      <c r="P35460" s="92">
        <f t="shared" si="1279"/>
        <v>44871</v>
      </c>
      <c r="Q35460" s="92">
        <f t="shared" si="1280"/>
        <v>44884</v>
      </c>
    </row>
    <row r="35461" spans="1:17" x14ac:dyDescent="0.25">
      <c r="A35461" s="1" t="s">
        <v>726</v>
      </c>
      <c r="B35461" s="35" t="s">
        <v>446</v>
      </c>
      <c r="C35461" s="33">
        <v>115553.99957275001</v>
      </c>
      <c r="D35461" s="35">
        <v>40576</v>
      </c>
      <c r="E35461" s="35">
        <v>158</v>
      </c>
      <c r="F35461" s="34">
        <v>9.7666150262579823</v>
      </c>
      <c r="H35461" s="35" t="s">
        <v>455</v>
      </c>
      <c r="I35461" s="35">
        <v>586094</v>
      </c>
      <c r="J35461" s="35">
        <v>2755</v>
      </c>
      <c r="K35461" s="35">
        <v>171</v>
      </c>
      <c r="L35461" s="36">
        <v>6.2068965517241378E-2</v>
      </c>
      <c r="M35461" s="35" t="s">
        <v>455</v>
      </c>
      <c r="N35461" s="39">
        <v>2384.166718751711</v>
      </c>
      <c r="O35461" s="92">
        <v>44889</v>
      </c>
      <c r="P35461" s="92">
        <f t="shared" si="1279"/>
        <v>44871</v>
      </c>
      <c r="Q35461" s="92">
        <f t="shared" si="1280"/>
        <v>44884</v>
      </c>
    </row>
    <row r="35462" spans="1:17" x14ac:dyDescent="0.25">
      <c r="A35462" s="1" t="s">
        <v>725</v>
      </c>
      <c r="B35462" s="35" t="s">
        <v>448</v>
      </c>
      <c r="C35462" s="33">
        <v>21002.00012207</v>
      </c>
      <c r="D35462" s="35">
        <v>7154</v>
      </c>
      <c r="E35462" s="35">
        <v>44</v>
      </c>
      <c r="F35462" s="34">
        <v>14.964561111274653</v>
      </c>
      <c r="H35462" s="35" t="s">
        <v>455</v>
      </c>
      <c r="I35462" s="35">
        <v>105995</v>
      </c>
      <c r="J35462" s="35">
        <v>659</v>
      </c>
      <c r="K35462" s="35">
        <v>62</v>
      </c>
      <c r="L35462" s="36">
        <v>9.4081942336874058E-2</v>
      </c>
      <c r="M35462" s="35" t="s">
        <v>455</v>
      </c>
      <c r="N35462" s="39">
        <v>3137.7963821049993</v>
      </c>
      <c r="O35462" s="92">
        <v>44889</v>
      </c>
      <c r="P35462" s="92">
        <f t="shared" si="1279"/>
        <v>44871</v>
      </c>
      <c r="Q35462" s="92">
        <f t="shared" si="1280"/>
        <v>44884</v>
      </c>
    </row>
    <row r="35463" spans="1:17" x14ac:dyDescent="0.25">
      <c r="A35463" s="1" t="s">
        <v>724</v>
      </c>
      <c r="B35463" s="35" t="s">
        <v>441</v>
      </c>
      <c r="C35463" s="33">
        <v>11782.00006104</v>
      </c>
      <c r="D35463" s="35">
        <v>2406</v>
      </c>
      <c r="E35463" s="35">
        <v>14</v>
      </c>
      <c r="F35463" s="34">
        <v>8.4875232967171605</v>
      </c>
      <c r="H35463" s="35" t="s">
        <v>474</v>
      </c>
      <c r="I35463" s="35">
        <v>45377</v>
      </c>
      <c r="J35463" s="35">
        <v>236</v>
      </c>
      <c r="K35463" s="35">
        <v>14</v>
      </c>
      <c r="L35463" s="36">
        <v>5.9322033898305086E-2</v>
      </c>
      <c r="M35463" s="35" t="s">
        <v>474</v>
      </c>
      <c r="N35463" s="39">
        <v>2003.0554980252496</v>
      </c>
      <c r="O35463" s="92">
        <v>44889</v>
      </c>
      <c r="P35463" s="92">
        <f t="shared" si="1279"/>
        <v>44871</v>
      </c>
      <c r="Q35463" s="92">
        <f t="shared" si="1280"/>
        <v>44884</v>
      </c>
    </row>
    <row r="35464" spans="1:17" x14ac:dyDescent="0.25">
      <c r="A35464" s="1" t="s">
        <v>723</v>
      </c>
      <c r="B35464" s="35" t="s">
        <v>450</v>
      </c>
      <c r="C35464" s="33">
        <v>101252.99990845</v>
      </c>
      <c r="D35464" s="35">
        <v>37082</v>
      </c>
      <c r="E35464" s="35">
        <v>137</v>
      </c>
      <c r="F35464" s="34">
        <v>9.6646166479632623</v>
      </c>
      <c r="H35464" s="35" t="s">
        <v>455</v>
      </c>
      <c r="I35464" s="35">
        <v>535390</v>
      </c>
      <c r="J35464" s="35">
        <v>3188</v>
      </c>
      <c r="K35464" s="35">
        <v>157</v>
      </c>
      <c r="L35464" s="36">
        <v>4.9247176913425346E-2</v>
      </c>
      <c r="M35464" s="35" t="s">
        <v>455</v>
      </c>
      <c r="N35464" s="39">
        <v>3148.5486878240604</v>
      </c>
      <c r="O35464" s="92">
        <v>44889</v>
      </c>
      <c r="P35464" s="92">
        <f t="shared" si="1279"/>
        <v>44871</v>
      </c>
      <c r="Q35464" s="92">
        <f t="shared" si="1280"/>
        <v>44884</v>
      </c>
    </row>
    <row r="35465" spans="1:17" x14ac:dyDescent="0.25">
      <c r="A35465" s="1" t="s">
        <v>722</v>
      </c>
      <c r="B35465" s="35" t="s">
        <v>450</v>
      </c>
      <c r="C35465" s="33">
        <v>13000.000038149999</v>
      </c>
      <c r="D35465" s="35">
        <v>3676</v>
      </c>
      <c r="E35465" s="35">
        <v>22</v>
      </c>
      <c r="F35465" s="34">
        <v>12.087912052438716</v>
      </c>
      <c r="H35465" s="35" t="s">
        <v>474</v>
      </c>
      <c r="I35465" s="35">
        <v>69031</v>
      </c>
      <c r="J35465" s="35">
        <v>370</v>
      </c>
      <c r="K35465" s="35">
        <v>22</v>
      </c>
      <c r="L35465" s="36">
        <v>5.9459459459459463E-2</v>
      </c>
      <c r="M35465" s="35" t="s">
        <v>455</v>
      </c>
      <c r="N35465" s="39">
        <v>2846.1538378014793</v>
      </c>
      <c r="O35465" s="92">
        <v>44889</v>
      </c>
      <c r="P35465" s="92">
        <f t="shared" si="1279"/>
        <v>44871</v>
      </c>
      <c r="Q35465" s="92">
        <f t="shared" si="1280"/>
        <v>44884</v>
      </c>
    </row>
    <row r="35466" spans="1:17" x14ac:dyDescent="0.25">
      <c r="A35466" s="1" t="s">
        <v>721</v>
      </c>
      <c r="B35466" s="35" t="s">
        <v>446</v>
      </c>
      <c r="C35466" s="33">
        <v>66263.000274659993</v>
      </c>
      <c r="D35466" s="35">
        <v>18932</v>
      </c>
      <c r="E35466" s="35">
        <v>88</v>
      </c>
      <c r="F35466" s="34">
        <v>9.4860091750449165</v>
      </c>
      <c r="H35466" s="35" t="s">
        <v>455</v>
      </c>
      <c r="I35466" s="35">
        <v>399865</v>
      </c>
      <c r="J35466" s="35">
        <v>1761</v>
      </c>
      <c r="K35466" s="35">
        <v>99</v>
      </c>
      <c r="L35466" s="36">
        <v>5.6218057921635436E-2</v>
      </c>
      <c r="M35466" s="35" t="s">
        <v>455</v>
      </c>
      <c r="N35466" s="39">
        <v>2657.5917068358794</v>
      </c>
      <c r="O35466" s="92">
        <v>44889</v>
      </c>
      <c r="P35466" s="92">
        <f t="shared" si="1279"/>
        <v>44871</v>
      </c>
      <c r="Q35466" s="92">
        <f t="shared" si="1280"/>
        <v>44884</v>
      </c>
    </row>
    <row r="35467" spans="1:17" x14ac:dyDescent="0.25">
      <c r="A35467" s="1" t="s">
        <v>720</v>
      </c>
      <c r="B35467" s="35" t="s">
        <v>450</v>
      </c>
      <c r="C35467" s="33">
        <v>5395.0000228899999</v>
      </c>
      <c r="D35467" s="35">
        <v>855</v>
      </c>
      <c r="E35467" s="35">
        <v>5</v>
      </c>
      <c r="F35467" s="34">
        <v>6.6198861098714596</v>
      </c>
      <c r="H35467" s="35" t="s">
        <v>455</v>
      </c>
      <c r="I35467" s="35">
        <v>25125</v>
      </c>
      <c r="J35467" s="35">
        <v>161</v>
      </c>
      <c r="K35467" s="35">
        <v>5</v>
      </c>
      <c r="L35467" s="36">
        <v>3.1055900621118012E-2</v>
      </c>
      <c r="M35467" s="35" t="s">
        <v>455</v>
      </c>
      <c r="N35467" s="39">
        <v>2984.2446583300539</v>
      </c>
      <c r="O35467" s="92">
        <v>44889</v>
      </c>
      <c r="P35467" s="92">
        <f t="shared" si="1279"/>
        <v>44871</v>
      </c>
      <c r="Q35467" s="92">
        <f t="shared" si="1280"/>
        <v>44884</v>
      </c>
    </row>
    <row r="35468" spans="1:17" x14ac:dyDescent="0.25">
      <c r="A35468" s="1" t="s">
        <v>719</v>
      </c>
      <c r="B35468" s="35" t="s">
        <v>452</v>
      </c>
      <c r="C35468" s="33">
        <v>23860.000045780002</v>
      </c>
      <c r="D35468" s="35">
        <v>5093</v>
      </c>
      <c r="E35468" s="35">
        <v>21</v>
      </c>
      <c r="F35468" s="34">
        <v>6.2866722427575938</v>
      </c>
      <c r="H35468" s="35" t="s">
        <v>474</v>
      </c>
      <c r="I35468" s="35">
        <v>100395</v>
      </c>
      <c r="J35468" s="35">
        <v>383</v>
      </c>
      <c r="K35468" s="35">
        <v>21</v>
      </c>
      <c r="L35468" s="36">
        <v>5.4830287206266322E-2</v>
      </c>
      <c r="M35468" s="35" t="s">
        <v>474</v>
      </c>
      <c r="N35468" s="39">
        <v>1605.1969793174383</v>
      </c>
      <c r="O35468" s="92">
        <v>44889</v>
      </c>
      <c r="P35468" s="92">
        <f t="shared" si="1279"/>
        <v>44871</v>
      </c>
      <c r="Q35468" s="92">
        <f t="shared" si="1280"/>
        <v>44884</v>
      </c>
    </row>
    <row r="35469" spans="1:17" x14ac:dyDescent="0.25">
      <c r="A35469" s="1" t="s">
        <v>718</v>
      </c>
      <c r="B35469" s="35" t="s">
        <v>450</v>
      </c>
      <c r="C35469" s="33">
        <v>20441.000061039998</v>
      </c>
      <c r="D35469" s="35">
        <v>4621</v>
      </c>
      <c r="E35469" s="35">
        <v>32</v>
      </c>
      <c r="F35469" s="34">
        <v>11.182008115497226</v>
      </c>
      <c r="H35469" s="35" t="s">
        <v>474</v>
      </c>
      <c r="I35469" s="35">
        <v>120372</v>
      </c>
      <c r="J35469" s="35">
        <v>585</v>
      </c>
      <c r="K35469" s="35">
        <v>35</v>
      </c>
      <c r="L35469" s="36">
        <v>5.9829059829059832E-2</v>
      </c>
      <c r="M35469" s="35" t="s">
        <v>474</v>
      </c>
      <c r="N35469" s="39">
        <v>2861.8952020600714</v>
      </c>
      <c r="O35469" s="92">
        <v>44889</v>
      </c>
      <c r="P35469" s="92">
        <f t="shared" si="1279"/>
        <v>44871</v>
      </c>
      <c r="Q35469" s="92">
        <f t="shared" si="1280"/>
        <v>44884</v>
      </c>
    </row>
    <row r="35470" spans="1:17" x14ac:dyDescent="0.25">
      <c r="A35470" s="1" t="s">
        <v>717</v>
      </c>
      <c r="B35470" s="35" t="s">
        <v>443</v>
      </c>
      <c r="C35470" s="33">
        <v>5346.9999809299998</v>
      </c>
      <c r="D35470" s="35">
        <v>1452</v>
      </c>
      <c r="E35470" s="35" t="s">
        <v>487</v>
      </c>
      <c r="F35470" s="34">
        <v>4.0075877136704934</v>
      </c>
      <c r="H35470" s="35" t="s">
        <v>455</v>
      </c>
      <c r="I35470" s="35">
        <v>48133</v>
      </c>
      <c r="J35470" s="35">
        <v>143</v>
      </c>
      <c r="K35470" s="35">
        <v>4</v>
      </c>
      <c r="L35470" s="36">
        <v>2.7972027972027972E-2</v>
      </c>
      <c r="M35470" s="35" t="s">
        <v>455</v>
      </c>
      <c r="N35470" s="39">
        <v>2674.3968675894425</v>
      </c>
      <c r="O35470" s="92">
        <v>44889</v>
      </c>
      <c r="P35470" s="92">
        <f t="shared" si="1279"/>
        <v>44871</v>
      </c>
      <c r="Q35470" s="92">
        <f t="shared" si="1280"/>
        <v>44884</v>
      </c>
    </row>
    <row r="35471" spans="1:17" x14ac:dyDescent="0.25">
      <c r="A35471" s="1" t="s">
        <v>716</v>
      </c>
      <c r="B35471" s="35" t="s">
        <v>446</v>
      </c>
      <c r="C35471" s="33">
        <v>41792.999755860001</v>
      </c>
      <c r="D35471" s="35">
        <v>12681</v>
      </c>
      <c r="E35471" s="35">
        <v>38</v>
      </c>
      <c r="F35471" s="34">
        <v>6.4945941428986105</v>
      </c>
      <c r="H35471" s="35" t="s">
        <v>455</v>
      </c>
      <c r="I35471" s="35">
        <v>212112</v>
      </c>
      <c r="J35471" s="35">
        <v>973</v>
      </c>
      <c r="K35471" s="35">
        <v>44</v>
      </c>
      <c r="L35471" s="36">
        <v>4.5220966084275435E-2</v>
      </c>
      <c r="M35471" s="35" t="s">
        <v>455</v>
      </c>
      <c r="N35471" s="39">
        <v>2328.1410898569702</v>
      </c>
      <c r="O35471" s="92">
        <v>44889</v>
      </c>
      <c r="P35471" s="92">
        <f t="shared" si="1279"/>
        <v>44871</v>
      </c>
      <c r="Q35471" s="92">
        <f t="shared" si="1280"/>
        <v>44884</v>
      </c>
    </row>
    <row r="35472" spans="1:17" x14ac:dyDescent="0.25">
      <c r="A35472" s="1" t="s">
        <v>715</v>
      </c>
      <c r="B35472" s="35" t="s">
        <v>443</v>
      </c>
      <c r="C35472" s="33">
        <v>25825</v>
      </c>
      <c r="D35472" s="35">
        <v>5231</v>
      </c>
      <c r="E35472" s="35">
        <v>26</v>
      </c>
      <c r="F35472" s="34">
        <v>7.1912598534089325</v>
      </c>
      <c r="H35472" s="35" t="s">
        <v>455</v>
      </c>
      <c r="I35472" s="35">
        <v>92955</v>
      </c>
      <c r="J35472" s="35">
        <v>529</v>
      </c>
      <c r="K35472" s="35">
        <v>31</v>
      </c>
      <c r="L35472" s="36">
        <v>5.8601134215500943E-2</v>
      </c>
      <c r="M35472" s="35" t="s">
        <v>455</v>
      </c>
      <c r="N35472" s="39">
        <v>2048.4027105517907</v>
      </c>
      <c r="O35472" s="92">
        <v>44889</v>
      </c>
      <c r="P35472" s="92">
        <f t="shared" si="1279"/>
        <v>44871</v>
      </c>
      <c r="Q35472" s="92">
        <f t="shared" si="1280"/>
        <v>44884</v>
      </c>
    </row>
    <row r="35473" spans="1:17" x14ac:dyDescent="0.25">
      <c r="A35473" s="1" t="s">
        <v>714</v>
      </c>
      <c r="B35473" s="35" t="s">
        <v>454</v>
      </c>
      <c r="C35473" s="33">
        <v>15060.00006104</v>
      </c>
      <c r="D35473" s="35">
        <v>3206</v>
      </c>
      <c r="E35473" s="35">
        <v>29</v>
      </c>
      <c r="F35473" s="34">
        <v>13.754505730629623</v>
      </c>
      <c r="H35473" s="35" t="s">
        <v>455</v>
      </c>
      <c r="I35473" s="35">
        <v>64691</v>
      </c>
      <c r="J35473" s="35">
        <v>519</v>
      </c>
      <c r="K35473" s="35">
        <v>37</v>
      </c>
      <c r="L35473" s="36">
        <v>7.1290944123314062E-2</v>
      </c>
      <c r="M35473" s="35" t="s">
        <v>455</v>
      </c>
      <c r="N35473" s="39">
        <v>3446.2151254743048</v>
      </c>
      <c r="O35473" s="92">
        <v>44889</v>
      </c>
      <c r="P35473" s="92">
        <f t="shared" si="1279"/>
        <v>44871</v>
      </c>
      <c r="Q35473" s="92">
        <f t="shared" si="1280"/>
        <v>44884</v>
      </c>
    </row>
    <row r="35474" spans="1:17" x14ac:dyDescent="0.25">
      <c r="A35474" s="1" t="s">
        <v>713</v>
      </c>
      <c r="B35474" s="35" t="s">
        <v>443</v>
      </c>
      <c r="C35474" s="33">
        <v>6507.9999694799999</v>
      </c>
      <c r="D35474" s="35">
        <v>1537</v>
      </c>
      <c r="E35474" s="35" t="s">
        <v>487</v>
      </c>
      <c r="F35474" s="34">
        <v>4.3902010917974037</v>
      </c>
      <c r="H35474" s="35" t="s">
        <v>455</v>
      </c>
      <c r="I35474" s="35">
        <v>28250</v>
      </c>
      <c r="J35474" s="35">
        <v>148</v>
      </c>
      <c r="K35474" s="35">
        <v>4</v>
      </c>
      <c r="L35474" s="36">
        <v>2.7027027027027029E-2</v>
      </c>
      <c r="M35474" s="35" t="s">
        <v>455</v>
      </c>
      <c r="N35474" s="39">
        <v>2274.1241655510553</v>
      </c>
      <c r="O35474" s="92">
        <v>44889</v>
      </c>
      <c r="P35474" s="92">
        <f t="shared" si="1279"/>
        <v>44871</v>
      </c>
      <c r="Q35474" s="92">
        <f t="shared" si="1280"/>
        <v>44884</v>
      </c>
    </row>
    <row r="35475" spans="1:17" x14ac:dyDescent="0.25">
      <c r="A35475" s="1" t="s">
        <v>712</v>
      </c>
      <c r="B35475" s="35" t="s">
        <v>446</v>
      </c>
      <c r="C35475" s="33">
        <v>10746.00004578</v>
      </c>
      <c r="D35475" s="35">
        <v>2116</v>
      </c>
      <c r="E35475" s="35">
        <v>13</v>
      </c>
      <c r="F35475" s="34">
        <v>8.6410890062864123</v>
      </c>
      <c r="H35475" s="35" t="s">
        <v>459</v>
      </c>
      <c r="I35475" s="35">
        <v>52178</v>
      </c>
      <c r="J35475" s="35">
        <v>285</v>
      </c>
      <c r="K35475" s="35">
        <v>14</v>
      </c>
      <c r="L35475" s="36">
        <v>4.912280701754386E-2</v>
      </c>
      <c r="M35475" s="35" t="s">
        <v>455</v>
      </c>
      <c r="N35475" s="39">
        <v>2652.1496257755994</v>
      </c>
      <c r="O35475" s="92">
        <v>44889</v>
      </c>
      <c r="P35475" s="92">
        <f t="shared" si="1279"/>
        <v>44871</v>
      </c>
      <c r="Q35475" s="92">
        <f t="shared" si="1280"/>
        <v>44884</v>
      </c>
    </row>
    <row r="35476" spans="1:17" x14ac:dyDescent="0.25">
      <c r="A35476" s="1" t="s">
        <v>711</v>
      </c>
      <c r="B35476" s="35" t="s">
        <v>444</v>
      </c>
      <c r="C35476" s="33">
        <v>12799.00004578</v>
      </c>
      <c r="D35476" s="35">
        <v>2205</v>
      </c>
      <c r="E35476" s="35" t="s">
        <v>487</v>
      </c>
      <c r="F35476" s="34">
        <v>2.2323172489439087</v>
      </c>
      <c r="H35476" s="35" t="s">
        <v>455</v>
      </c>
      <c r="I35476" s="35">
        <v>65088</v>
      </c>
      <c r="J35476" s="35">
        <v>302</v>
      </c>
      <c r="K35476" s="35">
        <v>8</v>
      </c>
      <c r="L35476" s="36">
        <v>2.6490066225165563E-2</v>
      </c>
      <c r="M35476" s="35" t="s">
        <v>455</v>
      </c>
      <c r="N35476" s="39">
        <v>2359.5593321337115</v>
      </c>
      <c r="O35476" s="92">
        <v>44889</v>
      </c>
      <c r="P35476" s="92">
        <f t="shared" si="1279"/>
        <v>44871</v>
      </c>
      <c r="Q35476" s="92">
        <f t="shared" si="1280"/>
        <v>44884</v>
      </c>
    </row>
    <row r="35477" spans="1:17" x14ac:dyDescent="0.25">
      <c r="A35477" s="1" t="s">
        <v>710</v>
      </c>
      <c r="B35477" s="35" t="s">
        <v>446</v>
      </c>
      <c r="C35477" s="33">
        <v>59658.999572749999</v>
      </c>
      <c r="D35477" s="35">
        <v>17351</v>
      </c>
      <c r="E35477" s="35">
        <v>67</v>
      </c>
      <c r="F35477" s="34">
        <v>8.0217809885974383</v>
      </c>
      <c r="H35477" s="35" t="s">
        <v>455</v>
      </c>
      <c r="I35477" s="35">
        <v>641901</v>
      </c>
      <c r="J35477" s="35">
        <v>1681</v>
      </c>
      <c r="K35477" s="35">
        <v>80</v>
      </c>
      <c r="L35477" s="36">
        <v>4.7590719809637118E-2</v>
      </c>
      <c r="M35477" s="35" t="s">
        <v>455</v>
      </c>
      <c r="N35477" s="39">
        <v>2817.6805042634642</v>
      </c>
      <c r="O35477" s="92">
        <v>44889</v>
      </c>
      <c r="P35477" s="92">
        <f t="shared" si="1279"/>
        <v>44871</v>
      </c>
      <c r="Q35477" s="92">
        <f t="shared" si="1280"/>
        <v>44884</v>
      </c>
    </row>
    <row r="35478" spans="1:17" x14ac:dyDescent="0.25">
      <c r="A35478" s="1" t="s">
        <v>709</v>
      </c>
      <c r="B35478" s="35" t="s">
        <v>444</v>
      </c>
      <c r="C35478" s="33">
        <v>13114.99995422</v>
      </c>
      <c r="D35478" s="35">
        <v>2667</v>
      </c>
      <c r="E35478" s="35">
        <v>13</v>
      </c>
      <c r="F35478" s="34">
        <v>7.08022441336451</v>
      </c>
      <c r="H35478" s="35" t="s">
        <v>455</v>
      </c>
      <c r="I35478" s="35">
        <v>59905</v>
      </c>
      <c r="J35478" s="35">
        <v>324</v>
      </c>
      <c r="K35478" s="35">
        <v>15</v>
      </c>
      <c r="L35478" s="36">
        <v>4.6296296296296294E-2</v>
      </c>
      <c r="M35478" s="35" t="s">
        <v>455</v>
      </c>
      <c r="N35478" s="39">
        <v>2470.4536876170314</v>
      </c>
      <c r="O35478" s="92">
        <v>44889</v>
      </c>
      <c r="P35478" s="92">
        <f t="shared" si="1279"/>
        <v>44871</v>
      </c>
      <c r="Q35478" s="92">
        <f t="shared" si="1280"/>
        <v>44884</v>
      </c>
    </row>
    <row r="35479" spans="1:17" x14ac:dyDescent="0.25">
      <c r="A35479" s="1" t="s">
        <v>708</v>
      </c>
      <c r="B35479" s="35" t="s">
        <v>446</v>
      </c>
      <c r="C35479" s="33">
        <v>29816.99987793</v>
      </c>
      <c r="D35479" s="35">
        <v>7422</v>
      </c>
      <c r="E35479" s="35">
        <v>40</v>
      </c>
      <c r="F35479" s="34">
        <v>9.58226135707792</v>
      </c>
      <c r="H35479" s="35" t="s">
        <v>455</v>
      </c>
      <c r="I35479" s="35">
        <v>193222</v>
      </c>
      <c r="J35479" s="35">
        <v>687</v>
      </c>
      <c r="K35479" s="35">
        <v>54</v>
      </c>
      <c r="L35479" s="36">
        <v>7.8602620087336247E-2</v>
      </c>
      <c r="M35479" s="35" t="s">
        <v>474</v>
      </c>
      <c r="N35479" s="39">
        <v>2304.0547433093861</v>
      </c>
      <c r="O35479" s="92">
        <v>44889</v>
      </c>
      <c r="P35479" s="92">
        <f t="shared" si="1279"/>
        <v>44871</v>
      </c>
      <c r="Q35479" s="92">
        <f t="shared" si="1280"/>
        <v>44884</v>
      </c>
    </row>
    <row r="35480" spans="1:17" x14ac:dyDescent="0.25">
      <c r="A35480" s="1" t="s">
        <v>707</v>
      </c>
      <c r="B35480" s="35" t="s">
        <v>441</v>
      </c>
      <c r="C35480" s="33">
        <v>6228.0000076300003</v>
      </c>
      <c r="D35480" s="35">
        <v>1217</v>
      </c>
      <c r="E35480" s="35">
        <v>15</v>
      </c>
      <c r="F35480" s="34">
        <v>17.203413136094266</v>
      </c>
      <c r="H35480" s="35" t="s">
        <v>474</v>
      </c>
      <c r="I35480" s="35">
        <v>23667</v>
      </c>
      <c r="J35480" s="35">
        <v>156</v>
      </c>
      <c r="K35480" s="35">
        <v>17</v>
      </c>
      <c r="L35480" s="36">
        <v>0.10897435897435898</v>
      </c>
      <c r="M35480" s="35" t="s">
        <v>474</v>
      </c>
      <c r="N35480" s="39">
        <v>2504.8169526153251</v>
      </c>
      <c r="O35480" s="92">
        <v>44889</v>
      </c>
      <c r="P35480" s="92">
        <f t="shared" si="1279"/>
        <v>44871</v>
      </c>
      <c r="Q35480" s="92">
        <f t="shared" si="1280"/>
        <v>44884</v>
      </c>
    </row>
    <row r="35481" spans="1:17" x14ac:dyDescent="0.25">
      <c r="A35481" s="1" t="s">
        <v>706</v>
      </c>
      <c r="B35481" s="35" t="s">
        <v>450</v>
      </c>
      <c r="C35481" s="33">
        <v>6722.9999580399999</v>
      </c>
      <c r="D35481" s="35">
        <v>1177</v>
      </c>
      <c r="E35481" s="35">
        <v>7</v>
      </c>
      <c r="F35481" s="34">
        <v>7.4371560779507764</v>
      </c>
      <c r="H35481" s="35" t="s">
        <v>474</v>
      </c>
      <c r="I35481" s="35">
        <v>24727</v>
      </c>
      <c r="J35481" s="35">
        <v>121</v>
      </c>
      <c r="K35481" s="35">
        <v>8</v>
      </c>
      <c r="L35481" s="36">
        <v>6.6115702479338845E-2</v>
      </c>
      <c r="M35481" s="35" t="s">
        <v>474</v>
      </c>
      <c r="N35481" s="39">
        <v>1799.7917708640878</v>
      </c>
      <c r="O35481" s="92">
        <v>44889</v>
      </c>
      <c r="P35481" s="92">
        <f t="shared" si="1279"/>
        <v>44871</v>
      </c>
      <c r="Q35481" s="92">
        <f t="shared" si="1280"/>
        <v>44884</v>
      </c>
    </row>
    <row r="35482" spans="1:17" x14ac:dyDescent="0.25">
      <c r="A35482" s="1" t="s">
        <v>705</v>
      </c>
      <c r="B35482" s="35" t="s">
        <v>450</v>
      </c>
      <c r="C35482" s="33">
        <v>53059.00027466</v>
      </c>
      <c r="D35482" s="35">
        <v>18855</v>
      </c>
      <c r="E35482" s="35">
        <v>87</v>
      </c>
      <c r="F35482" s="34">
        <v>11.712029405223344</v>
      </c>
      <c r="H35482" s="35" t="s">
        <v>474</v>
      </c>
      <c r="I35482" s="35">
        <v>271405</v>
      </c>
      <c r="J35482" s="35">
        <v>1416</v>
      </c>
      <c r="K35482" s="35">
        <v>99</v>
      </c>
      <c r="L35482" s="36">
        <v>6.991525423728813E-2</v>
      </c>
      <c r="M35482" s="35" t="s">
        <v>474</v>
      </c>
      <c r="N35482" s="39">
        <v>2668.7272520591678</v>
      </c>
      <c r="O35482" s="92">
        <v>44889</v>
      </c>
      <c r="P35482" s="92">
        <f t="shared" si="1279"/>
        <v>44871</v>
      </c>
      <c r="Q35482" s="92">
        <f t="shared" si="1280"/>
        <v>44884</v>
      </c>
    </row>
    <row r="35483" spans="1:17" x14ac:dyDescent="0.25">
      <c r="A35483" s="1" t="s">
        <v>704</v>
      </c>
      <c r="B35483" s="35" t="s">
        <v>443</v>
      </c>
      <c r="C35483" s="33">
        <v>24244.99987793</v>
      </c>
      <c r="D35483" s="35">
        <v>6369</v>
      </c>
      <c r="E35483" s="35">
        <v>34</v>
      </c>
      <c r="F35483" s="34">
        <v>10.01679290904899</v>
      </c>
      <c r="H35483" s="35" t="s">
        <v>474</v>
      </c>
      <c r="I35483" s="35">
        <v>112909</v>
      </c>
      <c r="J35483" s="35">
        <v>636</v>
      </c>
      <c r="K35483" s="35">
        <v>40</v>
      </c>
      <c r="L35483" s="36">
        <v>6.2893081761006289E-2</v>
      </c>
      <c r="M35483" s="35" t="s">
        <v>474</v>
      </c>
      <c r="N35483" s="39">
        <v>2623.2212959462413</v>
      </c>
      <c r="O35483" s="92">
        <v>44889</v>
      </c>
      <c r="P35483" s="92">
        <f t="shared" si="1279"/>
        <v>44871</v>
      </c>
      <c r="Q35483" s="92">
        <f t="shared" si="1280"/>
        <v>44884</v>
      </c>
    </row>
    <row r="35484" spans="1:17" x14ac:dyDescent="0.25">
      <c r="A35484" s="1" t="s">
        <v>703</v>
      </c>
      <c r="B35484" s="35" t="s">
        <v>447</v>
      </c>
      <c r="C35484" s="33">
        <v>384.99999689999999</v>
      </c>
      <c r="D35484" s="35">
        <v>35</v>
      </c>
      <c r="E35484" s="35">
        <v>0</v>
      </c>
      <c r="F35484" s="34">
        <v>0</v>
      </c>
      <c r="H35484" s="35" t="s">
        <v>459</v>
      </c>
      <c r="I35484" s="35">
        <v>835</v>
      </c>
      <c r="J35484" s="35">
        <v>2</v>
      </c>
      <c r="K35484" s="35">
        <v>0</v>
      </c>
      <c r="L35484" s="36">
        <v>0</v>
      </c>
      <c r="M35484" s="35" t="s">
        <v>459</v>
      </c>
      <c r="N35484" s="39">
        <v>519.48052366334969</v>
      </c>
      <c r="O35484" s="92">
        <v>44889</v>
      </c>
      <c r="P35484" s="92">
        <f t="shared" si="1279"/>
        <v>44871</v>
      </c>
      <c r="Q35484" s="92">
        <f t="shared" si="1280"/>
        <v>44884</v>
      </c>
    </row>
    <row r="35485" spans="1:17" x14ac:dyDescent="0.25">
      <c r="A35485" s="1" t="s">
        <v>702</v>
      </c>
      <c r="B35485" s="35" t="s">
        <v>450</v>
      </c>
      <c r="C35485" s="33">
        <v>9778.9999847399995</v>
      </c>
      <c r="D35485" s="35">
        <v>3591</v>
      </c>
      <c r="E35485" s="35">
        <v>12</v>
      </c>
      <c r="F35485" s="34">
        <v>8.7651381376461526</v>
      </c>
      <c r="H35485" s="35" t="s">
        <v>455</v>
      </c>
      <c r="I35485" s="35">
        <v>55747</v>
      </c>
      <c r="J35485" s="35">
        <v>266</v>
      </c>
      <c r="K35485" s="35">
        <v>13</v>
      </c>
      <c r="L35485" s="36">
        <v>4.8872180451127817E-2</v>
      </c>
      <c r="M35485" s="35" t="s">
        <v>455</v>
      </c>
      <c r="N35485" s="39">
        <v>2720.114535382856</v>
      </c>
      <c r="O35485" s="92">
        <v>44889</v>
      </c>
      <c r="P35485" s="92">
        <f t="shared" si="1279"/>
        <v>44871</v>
      </c>
      <c r="Q35485" s="92">
        <f t="shared" si="1280"/>
        <v>44884</v>
      </c>
    </row>
    <row r="35486" spans="1:17" x14ac:dyDescent="0.25">
      <c r="A35486" s="1" t="s">
        <v>701</v>
      </c>
      <c r="B35486" s="35" t="s">
        <v>441</v>
      </c>
      <c r="C35486" s="33">
        <v>30378.999893190001</v>
      </c>
      <c r="D35486" s="35">
        <v>8123</v>
      </c>
      <c r="E35486" s="35">
        <v>64</v>
      </c>
      <c r="F35486" s="34">
        <v>15.047989030255533</v>
      </c>
      <c r="H35486" s="35" t="s">
        <v>455</v>
      </c>
      <c r="I35486" s="35">
        <v>135016</v>
      </c>
      <c r="J35486" s="35">
        <v>1005</v>
      </c>
      <c r="K35486" s="35">
        <v>71</v>
      </c>
      <c r="L35486" s="36">
        <v>7.0646766169154232E-2</v>
      </c>
      <c r="M35486" s="35" t="s">
        <v>455</v>
      </c>
      <c r="N35486" s="39">
        <v>3308.2063383702398</v>
      </c>
      <c r="O35486" s="92">
        <v>44889</v>
      </c>
      <c r="P35486" s="92">
        <f t="shared" si="1279"/>
        <v>44871</v>
      </c>
      <c r="Q35486" s="92">
        <f t="shared" si="1280"/>
        <v>44884</v>
      </c>
    </row>
    <row r="35487" spans="1:17" x14ac:dyDescent="0.25">
      <c r="A35487" s="1" t="s">
        <v>700</v>
      </c>
      <c r="B35487" s="35" t="s">
        <v>441</v>
      </c>
      <c r="C35487" s="33">
        <v>13831.000015260001</v>
      </c>
      <c r="D35487" s="35">
        <v>3552</v>
      </c>
      <c r="E35487" s="35">
        <v>13</v>
      </c>
      <c r="F35487" s="34">
        <v>6.7136969672975093</v>
      </c>
      <c r="H35487" s="35" t="s">
        <v>455</v>
      </c>
      <c r="I35487" s="35">
        <v>63839</v>
      </c>
      <c r="J35487" s="35">
        <v>303</v>
      </c>
      <c r="K35487" s="35">
        <v>15</v>
      </c>
      <c r="L35487" s="36">
        <v>4.9504950495049507E-2</v>
      </c>
      <c r="M35487" s="35" t="s">
        <v>455</v>
      </c>
      <c r="N35487" s="39">
        <v>2190.7309642520022</v>
      </c>
      <c r="O35487" s="92">
        <v>44889</v>
      </c>
      <c r="P35487" s="92">
        <f t="shared" si="1279"/>
        <v>44871</v>
      </c>
      <c r="Q35487" s="92">
        <f t="shared" si="1280"/>
        <v>44884</v>
      </c>
    </row>
    <row r="35488" spans="1:17" x14ac:dyDescent="0.25">
      <c r="A35488" s="1" t="s">
        <v>699</v>
      </c>
      <c r="B35488" s="35" t="s">
        <v>444</v>
      </c>
      <c r="C35488" s="33">
        <v>8460.00005341</v>
      </c>
      <c r="D35488" s="35">
        <v>1483</v>
      </c>
      <c r="E35488" s="35">
        <v>13</v>
      </c>
      <c r="F35488" s="34">
        <v>10.976021545025244</v>
      </c>
      <c r="H35488" s="35" t="s">
        <v>455</v>
      </c>
      <c r="I35488" s="35">
        <v>34042</v>
      </c>
      <c r="J35488" s="35">
        <v>206</v>
      </c>
      <c r="K35488" s="35">
        <v>15</v>
      </c>
      <c r="L35488" s="36">
        <v>7.281553398058252E-2</v>
      </c>
      <c r="M35488" s="35" t="s">
        <v>455</v>
      </c>
      <c r="N35488" s="39">
        <v>2434.9881642963692</v>
      </c>
      <c r="O35488" s="92">
        <v>44889</v>
      </c>
      <c r="P35488" s="92">
        <f t="shared" si="1279"/>
        <v>44871</v>
      </c>
      <c r="Q35488" s="92">
        <f t="shared" si="1280"/>
        <v>44884</v>
      </c>
    </row>
    <row r="35489" spans="1:17" x14ac:dyDescent="0.25">
      <c r="A35489" s="1" t="s">
        <v>698</v>
      </c>
      <c r="B35489" s="35" t="s">
        <v>441</v>
      </c>
      <c r="C35489" s="33">
        <v>3174.0000066799998</v>
      </c>
      <c r="D35489" s="35">
        <v>715</v>
      </c>
      <c r="E35489" s="35">
        <v>6</v>
      </c>
      <c r="F35489" s="34">
        <v>13.502565459025117</v>
      </c>
      <c r="H35489" s="35" t="s">
        <v>474</v>
      </c>
      <c r="I35489" s="35">
        <v>12022</v>
      </c>
      <c r="J35489" s="35">
        <v>74</v>
      </c>
      <c r="K35489" s="35">
        <v>6</v>
      </c>
      <c r="L35489" s="36">
        <v>8.1081081081081086E-2</v>
      </c>
      <c r="M35489" s="35" t="s">
        <v>474</v>
      </c>
      <c r="N35489" s="39">
        <v>2331.4429692583371</v>
      </c>
      <c r="O35489" s="92">
        <v>44889</v>
      </c>
      <c r="P35489" s="92">
        <f t="shared" si="1279"/>
        <v>44871</v>
      </c>
      <c r="Q35489" s="92">
        <f t="shared" si="1280"/>
        <v>44884</v>
      </c>
    </row>
    <row r="35490" spans="1:17" x14ac:dyDescent="0.25">
      <c r="A35490" s="1" t="s">
        <v>697</v>
      </c>
      <c r="B35490" s="35" t="s">
        <v>444</v>
      </c>
      <c r="C35490" s="33">
        <v>28630.000030520001</v>
      </c>
      <c r="D35490" s="35">
        <v>6914</v>
      </c>
      <c r="E35490" s="35">
        <v>24</v>
      </c>
      <c r="F35490" s="34">
        <v>5.9877251570319956</v>
      </c>
      <c r="H35490" s="35" t="s">
        <v>474</v>
      </c>
      <c r="I35490" s="35">
        <v>212670</v>
      </c>
      <c r="J35490" s="35">
        <v>685</v>
      </c>
      <c r="K35490" s="35">
        <v>29</v>
      </c>
      <c r="L35490" s="36">
        <v>4.2335766423357665E-2</v>
      </c>
      <c r="M35490" s="35" t="s">
        <v>474</v>
      </c>
      <c r="N35490" s="39">
        <v>2392.5951773307015</v>
      </c>
      <c r="O35490" s="92">
        <v>44889</v>
      </c>
      <c r="P35490" s="92">
        <f t="shared" si="1279"/>
        <v>44871</v>
      </c>
      <c r="Q35490" s="92">
        <f t="shared" si="1280"/>
        <v>44884</v>
      </c>
    </row>
    <row r="35491" spans="1:17" x14ac:dyDescent="0.25">
      <c r="A35491" s="1" t="s">
        <v>696</v>
      </c>
      <c r="B35491" s="35" t="s">
        <v>449</v>
      </c>
      <c r="C35491" s="33">
        <v>118.00000101000001</v>
      </c>
      <c r="D35491" s="35">
        <v>14</v>
      </c>
      <c r="E35491" s="35">
        <v>0</v>
      </c>
      <c r="F35491" s="34">
        <v>0</v>
      </c>
      <c r="H35491" s="35" t="s">
        <v>455</v>
      </c>
      <c r="I35491" s="35">
        <v>239</v>
      </c>
      <c r="J35491" s="35">
        <v>4</v>
      </c>
      <c r="K35491" s="35">
        <v>0</v>
      </c>
      <c r="L35491" s="36">
        <v>0</v>
      </c>
      <c r="M35491" s="35" t="s">
        <v>455</v>
      </c>
      <c r="N35491" s="39">
        <v>3389.8304794599253</v>
      </c>
      <c r="O35491" s="92">
        <v>44889</v>
      </c>
      <c r="P35491" s="92">
        <f t="shared" si="1279"/>
        <v>44871</v>
      </c>
      <c r="Q35491" s="92">
        <f t="shared" si="1280"/>
        <v>44884</v>
      </c>
    </row>
    <row r="35492" spans="1:17" x14ac:dyDescent="0.25">
      <c r="A35492" s="1" t="s">
        <v>695</v>
      </c>
      <c r="B35492" s="35" t="s">
        <v>448</v>
      </c>
      <c r="C35492" s="33">
        <v>8149.9999351500001</v>
      </c>
      <c r="D35492" s="35">
        <v>2197</v>
      </c>
      <c r="E35492" s="35">
        <v>16</v>
      </c>
      <c r="F35492" s="34">
        <v>14.022787140502089</v>
      </c>
      <c r="H35492" s="35" t="s">
        <v>455</v>
      </c>
      <c r="I35492" s="35">
        <v>35060</v>
      </c>
      <c r="J35492" s="35">
        <v>246</v>
      </c>
      <c r="K35492" s="35">
        <v>17</v>
      </c>
      <c r="L35492" s="36">
        <v>6.910569105691057E-2</v>
      </c>
      <c r="M35492" s="35" t="s">
        <v>455</v>
      </c>
      <c r="N35492" s="39">
        <v>3018.404931993075</v>
      </c>
      <c r="O35492" s="92">
        <v>44889</v>
      </c>
      <c r="P35492" s="92">
        <f t="shared" si="1279"/>
        <v>44871</v>
      </c>
      <c r="Q35492" s="92">
        <f t="shared" si="1280"/>
        <v>44884</v>
      </c>
    </row>
    <row r="35493" spans="1:17" x14ac:dyDescent="0.25">
      <c r="A35493" s="1" t="s">
        <v>694</v>
      </c>
      <c r="B35493" s="35" t="s">
        <v>449</v>
      </c>
      <c r="C35493" s="33">
        <v>8580.0000076300003</v>
      </c>
      <c r="D35493" s="35">
        <v>1733</v>
      </c>
      <c r="E35493" s="35">
        <v>14</v>
      </c>
      <c r="F35493" s="34">
        <v>11.655011644647116</v>
      </c>
      <c r="H35493" s="35" t="s">
        <v>459</v>
      </c>
      <c r="I35493" s="35">
        <v>45330</v>
      </c>
      <c r="J35493" s="35">
        <v>279</v>
      </c>
      <c r="K35493" s="35">
        <v>14</v>
      </c>
      <c r="L35493" s="36">
        <v>5.0179211469534052E-2</v>
      </c>
      <c r="M35493" s="35" t="s">
        <v>455</v>
      </c>
      <c r="N35493" s="39">
        <v>3251.7482488565452</v>
      </c>
      <c r="O35493" s="92">
        <v>44889</v>
      </c>
      <c r="P35493" s="92">
        <f t="shared" si="1279"/>
        <v>44871</v>
      </c>
      <c r="Q35493" s="92">
        <f t="shared" si="1280"/>
        <v>44884</v>
      </c>
    </row>
    <row r="35494" spans="1:17" x14ac:dyDescent="0.25">
      <c r="A35494" s="1" t="s">
        <v>693</v>
      </c>
      <c r="B35494" s="35" t="s">
        <v>453</v>
      </c>
      <c r="C35494" s="33">
        <v>1094.99999619</v>
      </c>
      <c r="D35494" s="35">
        <v>146</v>
      </c>
      <c r="E35494" s="35" t="s">
        <v>487</v>
      </c>
      <c r="F35494" s="34">
        <v>6.5231572307857277</v>
      </c>
      <c r="H35494" s="35" t="s">
        <v>459</v>
      </c>
      <c r="I35494" s="35">
        <v>4127</v>
      </c>
      <c r="J35494" s="35">
        <v>17</v>
      </c>
      <c r="K35494" s="35">
        <v>2</v>
      </c>
      <c r="L35494" s="36">
        <v>0.11764705882352941</v>
      </c>
      <c r="M35494" s="35" t="s">
        <v>474</v>
      </c>
      <c r="N35494" s="39">
        <v>1552.5114209270032</v>
      </c>
      <c r="O35494" s="92">
        <v>44889</v>
      </c>
      <c r="P35494" s="92">
        <f t="shared" si="1279"/>
        <v>44871</v>
      </c>
      <c r="Q35494" s="92">
        <f t="shared" si="1280"/>
        <v>44884</v>
      </c>
    </row>
    <row r="35495" spans="1:17" x14ac:dyDescent="0.25">
      <c r="A35495" s="1" t="s">
        <v>692</v>
      </c>
      <c r="B35495" s="35" t="s">
        <v>448</v>
      </c>
      <c r="C35495" s="33">
        <v>818.99999522999997</v>
      </c>
      <c r="D35495" s="35">
        <v>89</v>
      </c>
      <c r="E35495" s="35" t="s">
        <v>487</v>
      </c>
      <c r="F35495" s="34">
        <v>8.7214373436610479</v>
      </c>
      <c r="H35495" s="35" t="s">
        <v>459</v>
      </c>
      <c r="I35495" s="35">
        <v>1503</v>
      </c>
      <c r="J35495" s="35">
        <v>14</v>
      </c>
      <c r="K35495" s="35">
        <v>1</v>
      </c>
      <c r="L35495" s="36">
        <v>7.1428571428571425E-2</v>
      </c>
      <c r="M35495" s="35" t="s">
        <v>455</v>
      </c>
      <c r="N35495" s="39">
        <v>1709.4017193575655</v>
      </c>
      <c r="O35495" s="92">
        <v>44889</v>
      </c>
      <c r="P35495" s="92">
        <f t="shared" ref="P35495:P35558" si="1281">O35495-18</f>
        <v>44871</v>
      </c>
      <c r="Q35495" s="92">
        <f t="shared" ref="Q35495:Q35558" si="1282">O35495-5</f>
        <v>44884</v>
      </c>
    </row>
    <row r="35496" spans="1:17" x14ac:dyDescent="0.25">
      <c r="A35496" s="1" t="s">
        <v>691</v>
      </c>
      <c r="B35496" s="35" t="s">
        <v>453</v>
      </c>
      <c r="C35496" s="33">
        <v>159.99999973000001</v>
      </c>
      <c r="D35496" s="35">
        <v>21</v>
      </c>
      <c r="E35496" s="35">
        <v>0</v>
      </c>
      <c r="F35496" s="34">
        <v>0</v>
      </c>
      <c r="H35496" s="35" t="s">
        <v>459</v>
      </c>
      <c r="I35496" s="35">
        <v>188</v>
      </c>
      <c r="J35496" s="35">
        <v>1</v>
      </c>
      <c r="K35496" s="35">
        <v>0</v>
      </c>
      <c r="L35496" s="36">
        <v>0</v>
      </c>
      <c r="M35496" s="35" t="s">
        <v>459</v>
      </c>
      <c r="N35496" s="39">
        <v>625.00000105468746</v>
      </c>
      <c r="O35496" s="92">
        <v>44889</v>
      </c>
      <c r="P35496" s="92">
        <f t="shared" si="1281"/>
        <v>44871</v>
      </c>
      <c r="Q35496" s="92">
        <f t="shared" si="1282"/>
        <v>44884</v>
      </c>
    </row>
    <row r="35497" spans="1:17" x14ac:dyDescent="0.25">
      <c r="A35497" s="1" t="s">
        <v>690</v>
      </c>
      <c r="B35497" s="35" t="s">
        <v>450</v>
      </c>
      <c r="C35497" s="33">
        <v>3333.9999809300002</v>
      </c>
      <c r="D35497" s="35">
        <v>807</v>
      </c>
      <c r="E35497" s="35">
        <v>8</v>
      </c>
      <c r="F35497" s="34">
        <v>17.139429355040811</v>
      </c>
      <c r="H35497" s="35" t="s">
        <v>455</v>
      </c>
      <c r="I35497" s="35">
        <v>20929</v>
      </c>
      <c r="J35497" s="35">
        <v>100</v>
      </c>
      <c r="K35497" s="35">
        <v>8</v>
      </c>
      <c r="L35497" s="36">
        <v>0.08</v>
      </c>
      <c r="M35497" s="35" t="s">
        <v>455</v>
      </c>
      <c r="N35497" s="39">
        <v>2999.4001371321415</v>
      </c>
      <c r="O35497" s="92">
        <v>44889</v>
      </c>
      <c r="P35497" s="92">
        <f t="shared" si="1281"/>
        <v>44871</v>
      </c>
      <c r="Q35497" s="92">
        <f t="shared" si="1282"/>
        <v>44884</v>
      </c>
    </row>
    <row r="35498" spans="1:17" x14ac:dyDescent="0.25">
      <c r="A35498" s="1" t="s">
        <v>445</v>
      </c>
      <c r="B35498" s="35" t="s">
        <v>445</v>
      </c>
      <c r="C35498" s="33">
        <v>14255.000038149999</v>
      </c>
      <c r="D35498" s="35">
        <v>3782</v>
      </c>
      <c r="E35498" s="35" t="s">
        <v>487</v>
      </c>
      <c r="F35498" s="34">
        <v>1.5032319446666522</v>
      </c>
      <c r="H35498" s="35" t="s">
        <v>455</v>
      </c>
      <c r="I35498" s="35">
        <v>54166</v>
      </c>
      <c r="J35498" s="35">
        <v>275</v>
      </c>
      <c r="K35498" s="35">
        <v>3</v>
      </c>
      <c r="L35498" s="36">
        <v>1.090909090909091E-2</v>
      </c>
      <c r="M35498" s="35" t="s">
        <v>455</v>
      </c>
      <c r="N35498" s="39">
        <v>1929.1476623222038</v>
      </c>
      <c r="O35498" s="92">
        <v>44889</v>
      </c>
      <c r="P35498" s="92">
        <f t="shared" si="1281"/>
        <v>44871</v>
      </c>
      <c r="Q35498" s="92">
        <f t="shared" si="1282"/>
        <v>44884</v>
      </c>
    </row>
    <row r="35499" spans="1:17" x14ac:dyDescent="0.25">
      <c r="A35499" s="1" t="s">
        <v>689</v>
      </c>
      <c r="B35499" s="35" t="s">
        <v>446</v>
      </c>
      <c r="C35499" s="33">
        <v>37006.000030520001</v>
      </c>
      <c r="D35499" s="35">
        <v>7495</v>
      </c>
      <c r="E35499" s="35">
        <v>46</v>
      </c>
      <c r="F35499" s="34">
        <v>8.8788690563812747</v>
      </c>
      <c r="H35499" s="35" t="s">
        <v>474</v>
      </c>
      <c r="I35499" s="35">
        <v>215537</v>
      </c>
      <c r="J35499" s="35">
        <v>788</v>
      </c>
      <c r="K35499" s="35">
        <v>54</v>
      </c>
      <c r="L35499" s="36">
        <v>6.8527918781725886E-2</v>
      </c>
      <c r="M35499" s="35" t="s">
        <v>474</v>
      </c>
      <c r="N35499" s="39">
        <v>2129.3844223912661</v>
      </c>
      <c r="O35499" s="92">
        <v>44889</v>
      </c>
      <c r="P35499" s="92">
        <f t="shared" si="1281"/>
        <v>44871</v>
      </c>
      <c r="Q35499" s="92">
        <f t="shared" si="1282"/>
        <v>44884</v>
      </c>
    </row>
    <row r="35500" spans="1:17" x14ac:dyDescent="0.25">
      <c r="A35500" s="1" t="s">
        <v>688</v>
      </c>
      <c r="B35500" s="35" t="s">
        <v>444</v>
      </c>
      <c r="C35500" s="33">
        <v>32090.999816889998</v>
      </c>
      <c r="D35500" s="35">
        <v>6506</v>
      </c>
      <c r="E35500" s="35">
        <v>37</v>
      </c>
      <c r="F35500" s="34">
        <v>8.2355088901473419</v>
      </c>
      <c r="H35500" s="35" t="s">
        <v>474</v>
      </c>
      <c r="I35500" s="35">
        <v>229996</v>
      </c>
      <c r="J35500" s="35">
        <v>1226</v>
      </c>
      <c r="K35500" s="35">
        <v>44</v>
      </c>
      <c r="L35500" s="36">
        <v>3.588907014681892E-2</v>
      </c>
      <c r="M35500" s="35" t="s">
        <v>474</v>
      </c>
      <c r="N35500" s="39">
        <v>3820.3857997429454</v>
      </c>
      <c r="O35500" s="92">
        <v>44889</v>
      </c>
      <c r="P35500" s="92">
        <f t="shared" si="1281"/>
        <v>44871</v>
      </c>
      <c r="Q35500" s="92">
        <f t="shared" si="1282"/>
        <v>44884</v>
      </c>
    </row>
    <row r="35501" spans="1:17" x14ac:dyDescent="0.25">
      <c r="A35501" s="1" t="s">
        <v>687</v>
      </c>
      <c r="B35501" s="35" t="s">
        <v>453</v>
      </c>
      <c r="C35501" s="33">
        <v>250.00000166999999</v>
      </c>
      <c r="D35501" s="35">
        <v>28</v>
      </c>
      <c r="E35501" s="35" t="s">
        <v>487</v>
      </c>
      <c r="F35501" s="34">
        <v>28.571428380571433</v>
      </c>
      <c r="H35501" s="35" t="s">
        <v>474</v>
      </c>
      <c r="I35501" s="35">
        <v>454</v>
      </c>
      <c r="J35501" s="35">
        <v>7</v>
      </c>
      <c r="K35501" s="35">
        <v>1</v>
      </c>
      <c r="L35501" s="36">
        <v>0.14285714285714285</v>
      </c>
      <c r="M35501" s="35" t="s">
        <v>474</v>
      </c>
      <c r="N35501" s="39">
        <v>2799.9999812960004</v>
      </c>
      <c r="O35501" s="92">
        <v>44889</v>
      </c>
      <c r="P35501" s="92">
        <f t="shared" si="1281"/>
        <v>44871</v>
      </c>
      <c r="Q35501" s="92">
        <f t="shared" si="1282"/>
        <v>44884</v>
      </c>
    </row>
    <row r="35502" spans="1:17" x14ac:dyDescent="0.25">
      <c r="A35502" s="1" t="s">
        <v>686</v>
      </c>
      <c r="B35502" s="35" t="s">
        <v>452</v>
      </c>
      <c r="C35502" s="33">
        <v>101079.00042724999</v>
      </c>
      <c r="D35502" s="35">
        <v>37721</v>
      </c>
      <c r="E35502" s="35">
        <v>187</v>
      </c>
      <c r="F35502" s="34">
        <v>13.214557722854064</v>
      </c>
      <c r="H35502" s="35" t="s">
        <v>455</v>
      </c>
      <c r="I35502" s="35">
        <v>494511</v>
      </c>
      <c r="J35502" s="35">
        <v>2394</v>
      </c>
      <c r="K35502" s="35">
        <v>201</v>
      </c>
      <c r="L35502" s="36">
        <v>8.3959899749373429E-2</v>
      </c>
      <c r="M35502" s="35" t="s">
        <v>455</v>
      </c>
      <c r="N35502" s="39">
        <v>2368.4444740062931</v>
      </c>
      <c r="O35502" s="92">
        <v>44889</v>
      </c>
      <c r="P35502" s="92">
        <f t="shared" si="1281"/>
        <v>44871</v>
      </c>
      <c r="Q35502" s="92">
        <f t="shared" si="1282"/>
        <v>44884</v>
      </c>
    </row>
    <row r="35503" spans="1:17" x14ac:dyDescent="0.25">
      <c r="A35503" s="1" t="s">
        <v>685</v>
      </c>
      <c r="B35503" s="35" t="s">
        <v>441</v>
      </c>
      <c r="C35503" s="33">
        <v>996.00000166999996</v>
      </c>
      <c r="D35503" s="35">
        <v>148</v>
      </c>
      <c r="E35503" s="35">
        <v>0</v>
      </c>
      <c r="F35503" s="34">
        <v>0</v>
      </c>
      <c r="H35503" s="35" t="s">
        <v>459</v>
      </c>
      <c r="I35503" s="35">
        <v>3426</v>
      </c>
      <c r="J35503" s="35">
        <v>18</v>
      </c>
      <c r="K35503" s="35">
        <v>0</v>
      </c>
      <c r="L35503" s="36">
        <v>0</v>
      </c>
      <c r="M35503" s="35" t="s">
        <v>459</v>
      </c>
      <c r="N35503" s="39">
        <v>1807.2289126324577</v>
      </c>
      <c r="O35503" s="92">
        <v>44889</v>
      </c>
      <c r="P35503" s="92">
        <f t="shared" si="1281"/>
        <v>44871</v>
      </c>
      <c r="Q35503" s="92">
        <f t="shared" si="1282"/>
        <v>44884</v>
      </c>
    </row>
    <row r="35504" spans="1:17" x14ac:dyDescent="0.25">
      <c r="A35504" s="1" t="s">
        <v>684</v>
      </c>
      <c r="B35504" s="35" t="s">
        <v>453</v>
      </c>
      <c r="C35504" s="33">
        <v>1528.00000381</v>
      </c>
      <c r="D35504" s="35">
        <v>192</v>
      </c>
      <c r="E35504" s="35" t="s">
        <v>487</v>
      </c>
      <c r="F35504" s="34">
        <v>4.674644715344729</v>
      </c>
      <c r="H35504" s="35" t="s">
        <v>474</v>
      </c>
      <c r="I35504" s="35">
        <v>4225</v>
      </c>
      <c r="J35504" s="35">
        <v>23</v>
      </c>
      <c r="K35504" s="35">
        <v>1</v>
      </c>
      <c r="L35504" s="36">
        <v>4.3478260869565216E-2</v>
      </c>
      <c r="M35504" s="35" t="s">
        <v>474</v>
      </c>
      <c r="N35504" s="39">
        <v>1505.235598341003</v>
      </c>
      <c r="O35504" s="92">
        <v>44889</v>
      </c>
      <c r="P35504" s="92">
        <f t="shared" si="1281"/>
        <v>44871</v>
      </c>
      <c r="Q35504" s="92">
        <f t="shared" si="1282"/>
        <v>44884</v>
      </c>
    </row>
    <row r="35505" spans="1:17" x14ac:dyDescent="0.25">
      <c r="A35505" s="1" t="s">
        <v>683</v>
      </c>
      <c r="B35505" s="35" t="s">
        <v>449</v>
      </c>
      <c r="C35505" s="33">
        <v>982.99999880999997</v>
      </c>
      <c r="D35505" s="35">
        <v>142</v>
      </c>
      <c r="E35505" s="35">
        <v>0</v>
      </c>
      <c r="F35505" s="34">
        <v>0</v>
      </c>
      <c r="H35505" s="35" t="s">
        <v>459</v>
      </c>
      <c r="I35505" s="35">
        <v>4213</v>
      </c>
      <c r="J35505" s="35">
        <v>15</v>
      </c>
      <c r="K35505" s="35">
        <v>0</v>
      </c>
      <c r="L35505" s="36">
        <v>0</v>
      </c>
      <c r="M35505" s="35" t="s">
        <v>459</v>
      </c>
      <c r="N35505" s="39">
        <v>1525.9409987953916</v>
      </c>
      <c r="O35505" s="92">
        <v>44889</v>
      </c>
      <c r="P35505" s="92">
        <f t="shared" si="1281"/>
        <v>44871</v>
      </c>
      <c r="Q35505" s="92">
        <f t="shared" si="1282"/>
        <v>44884</v>
      </c>
    </row>
    <row r="35506" spans="1:17" x14ac:dyDescent="0.25">
      <c r="A35506" s="1" t="s">
        <v>682</v>
      </c>
      <c r="B35506" s="35" t="s">
        <v>450</v>
      </c>
      <c r="C35506" s="33">
        <v>6716.0000381500004</v>
      </c>
      <c r="D35506" s="35">
        <v>992</v>
      </c>
      <c r="E35506" s="35">
        <v>5</v>
      </c>
      <c r="F35506" s="34">
        <v>5.3177911720387101</v>
      </c>
      <c r="H35506" s="35" t="s">
        <v>459</v>
      </c>
      <c r="I35506" s="35">
        <v>29470</v>
      </c>
      <c r="J35506" s="35">
        <v>127</v>
      </c>
      <c r="K35506" s="35">
        <v>6</v>
      </c>
      <c r="L35506" s="36">
        <v>4.7244094488188976E-2</v>
      </c>
      <c r="M35506" s="35" t="s">
        <v>474</v>
      </c>
      <c r="N35506" s="39">
        <v>1891.0065407769655</v>
      </c>
      <c r="O35506" s="92">
        <v>44889</v>
      </c>
      <c r="P35506" s="92">
        <f t="shared" si="1281"/>
        <v>44871</v>
      </c>
      <c r="Q35506" s="92">
        <f t="shared" si="1282"/>
        <v>44884</v>
      </c>
    </row>
    <row r="35507" spans="1:17" x14ac:dyDescent="0.25">
      <c r="A35507" s="1" t="s">
        <v>681</v>
      </c>
      <c r="B35507" s="35" t="s">
        <v>450</v>
      </c>
      <c r="C35507" s="33">
        <v>18288.999984739999</v>
      </c>
      <c r="D35507" s="35">
        <v>2978</v>
      </c>
      <c r="E35507" s="35">
        <v>12</v>
      </c>
      <c r="F35507" s="34">
        <v>4.6866578700751331</v>
      </c>
      <c r="H35507" s="35" t="s">
        <v>455</v>
      </c>
      <c r="I35507" s="35">
        <v>82552</v>
      </c>
      <c r="J35507" s="35">
        <v>351</v>
      </c>
      <c r="K35507" s="35">
        <v>14</v>
      </c>
      <c r="L35507" s="36">
        <v>3.9886039886039885E-2</v>
      </c>
      <c r="M35507" s="35" t="s">
        <v>455</v>
      </c>
      <c r="N35507" s="39">
        <v>1919.1863977957673</v>
      </c>
      <c r="O35507" s="92">
        <v>44889</v>
      </c>
      <c r="P35507" s="92">
        <f t="shared" si="1281"/>
        <v>44871</v>
      </c>
      <c r="Q35507" s="92">
        <f t="shared" si="1282"/>
        <v>44884</v>
      </c>
    </row>
    <row r="35508" spans="1:17" x14ac:dyDescent="0.25">
      <c r="A35508" s="1" t="s">
        <v>680</v>
      </c>
      <c r="B35508" s="35" t="s">
        <v>446</v>
      </c>
      <c r="C35508" s="33">
        <v>88923.000366210006</v>
      </c>
      <c r="D35508" s="35">
        <v>17432</v>
      </c>
      <c r="E35508" s="35">
        <v>85</v>
      </c>
      <c r="F35508" s="34">
        <v>6.8277369706653124</v>
      </c>
      <c r="H35508" s="35" t="s">
        <v>455</v>
      </c>
      <c r="I35508" s="35">
        <v>1019082</v>
      </c>
      <c r="J35508" s="35">
        <v>2904</v>
      </c>
      <c r="K35508" s="35">
        <v>114</v>
      </c>
      <c r="L35508" s="36">
        <v>3.9256198347107439E-2</v>
      </c>
      <c r="M35508" s="35" t="s">
        <v>455</v>
      </c>
      <c r="N35508" s="39">
        <v>3265.7467562278698</v>
      </c>
      <c r="O35508" s="92">
        <v>44889</v>
      </c>
      <c r="P35508" s="92">
        <f t="shared" si="1281"/>
        <v>44871</v>
      </c>
      <c r="Q35508" s="92">
        <f t="shared" si="1282"/>
        <v>44884</v>
      </c>
    </row>
    <row r="35509" spans="1:17" x14ac:dyDescent="0.25">
      <c r="A35509" s="1" t="s">
        <v>444</v>
      </c>
      <c r="B35509" s="35" t="s">
        <v>444</v>
      </c>
      <c r="C35509" s="33">
        <v>11662.0001297</v>
      </c>
      <c r="D35509" s="35">
        <v>2367</v>
      </c>
      <c r="E35509" s="35">
        <v>6</v>
      </c>
      <c r="F35509" s="34">
        <v>3.6749393226293288</v>
      </c>
      <c r="H35509" s="35" t="s">
        <v>455</v>
      </c>
      <c r="I35509" s="35">
        <v>45417</v>
      </c>
      <c r="J35509" s="35">
        <v>198</v>
      </c>
      <c r="K35509" s="35">
        <v>8</v>
      </c>
      <c r="L35509" s="36">
        <v>4.0404040404040407E-2</v>
      </c>
      <c r="M35509" s="35" t="s">
        <v>455</v>
      </c>
      <c r="N35509" s="39">
        <v>1697.8219670547498</v>
      </c>
      <c r="O35509" s="92">
        <v>44889</v>
      </c>
      <c r="P35509" s="92">
        <f t="shared" si="1281"/>
        <v>44871</v>
      </c>
      <c r="Q35509" s="92">
        <f t="shared" si="1282"/>
        <v>44884</v>
      </c>
    </row>
    <row r="35510" spans="1:17" x14ac:dyDescent="0.25">
      <c r="A35510" s="1" t="s">
        <v>679</v>
      </c>
      <c r="B35510" s="35" t="s">
        <v>453</v>
      </c>
      <c r="C35510" s="33">
        <v>12961.000015260001</v>
      </c>
      <c r="D35510" s="35">
        <v>3425</v>
      </c>
      <c r="E35510" s="35">
        <v>10</v>
      </c>
      <c r="F35510" s="34">
        <v>5.5110386038479264</v>
      </c>
      <c r="H35510" s="35" t="s">
        <v>455</v>
      </c>
      <c r="I35510" s="35">
        <v>88877</v>
      </c>
      <c r="J35510" s="35">
        <v>508</v>
      </c>
      <c r="K35510" s="35">
        <v>11</v>
      </c>
      <c r="L35510" s="36">
        <v>2.1653543307086614E-2</v>
      </c>
      <c r="M35510" s="35" t="s">
        <v>455</v>
      </c>
      <c r="N35510" s="39">
        <v>3919.4506550566452</v>
      </c>
      <c r="O35510" s="92">
        <v>44889</v>
      </c>
      <c r="P35510" s="92">
        <f t="shared" si="1281"/>
        <v>44871</v>
      </c>
      <c r="Q35510" s="92">
        <f t="shared" si="1282"/>
        <v>44884</v>
      </c>
    </row>
    <row r="35511" spans="1:17" x14ac:dyDescent="0.25">
      <c r="A35511" s="1" t="s">
        <v>678</v>
      </c>
      <c r="B35511" s="35" t="s">
        <v>450</v>
      </c>
      <c r="C35511" s="33">
        <v>30914.999969479999</v>
      </c>
      <c r="D35511" s="35">
        <v>8290</v>
      </c>
      <c r="E35511" s="35">
        <v>41</v>
      </c>
      <c r="F35511" s="34">
        <v>9.4729789146452585</v>
      </c>
      <c r="H35511" s="35" t="s">
        <v>474</v>
      </c>
      <c r="I35511" s="35">
        <v>288571</v>
      </c>
      <c r="J35511" s="35">
        <v>760</v>
      </c>
      <c r="K35511" s="35">
        <v>44</v>
      </c>
      <c r="L35511" s="36">
        <v>5.7894736842105263E-2</v>
      </c>
      <c r="M35511" s="35" t="s">
        <v>474</v>
      </c>
      <c r="N35511" s="39">
        <v>2458.3535524835502</v>
      </c>
      <c r="O35511" s="92">
        <v>44889</v>
      </c>
      <c r="P35511" s="92">
        <f t="shared" si="1281"/>
        <v>44871</v>
      </c>
      <c r="Q35511" s="92">
        <f t="shared" si="1282"/>
        <v>44884</v>
      </c>
    </row>
    <row r="35512" spans="1:17" x14ac:dyDescent="0.25">
      <c r="A35512" s="1" t="s">
        <v>677</v>
      </c>
      <c r="B35512" s="35" t="s">
        <v>452</v>
      </c>
      <c r="C35512" s="33">
        <v>30833.999816889998</v>
      </c>
      <c r="D35512" s="35">
        <v>6681</v>
      </c>
      <c r="E35512" s="35">
        <v>28</v>
      </c>
      <c r="F35512" s="34">
        <v>6.4863462796820022</v>
      </c>
      <c r="H35512" s="35" t="s">
        <v>455</v>
      </c>
      <c r="I35512" s="35">
        <v>110971</v>
      </c>
      <c r="J35512" s="35">
        <v>527</v>
      </c>
      <c r="K35512" s="35">
        <v>29</v>
      </c>
      <c r="L35512" s="36">
        <v>5.5028462998102469E-2</v>
      </c>
      <c r="M35512" s="35" t="s">
        <v>455</v>
      </c>
      <c r="N35512" s="39">
        <v>1709.1522446962076</v>
      </c>
      <c r="O35512" s="92">
        <v>44889</v>
      </c>
      <c r="P35512" s="92">
        <f t="shared" si="1281"/>
        <v>44871</v>
      </c>
      <c r="Q35512" s="92">
        <f t="shared" si="1282"/>
        <v>44884</v>
      </c>
    </row>
    <row r="35513" spans="1:17" x14ac:dyDescent="0.25">
      <c r="A35513" s="1" t="s">
        <v>676</v>
      </c>
      <c r="B35513" s="35" t="s">
        <v>441</v>
      </c>
      <c r="C35513" s="33">
        <v>4735.0000076300003</v>
      </c>
      <c r="D35513" s="35">
        <v>998</v>
      </c>
      <c r="E35513" s="35" t="s">
        <v>487</v>
      </c>
      <c r="F35513" s="34">
        <v>3.0170463067992022</v>
      </c>
      <c r="H35513" s="35" t="s">
        <v>455</v>
      </c>
      <c r="I35513" s="35">
        <v>18555</v>
      </c>
      <c r="J35513" s="35">
        <v>113</v>
      </c>
      <c r="K35513" s="35">
        <v>3</v>
      </c>
      <c r="L35513" s="36">
        <v>2.6548672566371681E-2</v>
      </c>
      <c r="M35513" s="35" t="s">
        <v>455</v>
      </c>
      <c r="N35513" s="39">
        <v>2386.4836286781688</v>
      </c>
      <c r="O35513" s="92">
        <v>44889</v>
      </c>
      <c r="P35513" s="92">
        <f t="shared" si="1281"/>
        <v>44871</v>
      </c>
      <c r="Q35513" s="92">
        <f t="shared" si="1282"/>
        <v>44884</v>
      </c>
    </row>
    <row r="35514" spans="1:17" x14ac:dyDescent="0.25">
      <c r="A35514" s="1" t="s">
        <v>675</v>
      </c>
      <c r="B35514" s="35" t="s">
        <v>446</v>
      </c>
      <c r="C35514" s="33">
        <v>15553.99993134</v>
      </c>
      <c r="D35514" s="35">
        <v>4253</v>
      </c>
      <c r="E35514" s="35">
        <v>25</v>
      </c>
      <c r="F35514" s="34">
        <v>11.480739961405179</v>
      </c>
      <c r="H35514" s="35" t="s">
        <v>455</v>
      </c>
      <c r="I35514" s="35">
        <v>82837</v>
      </c>
      <c r="J35514" s="35">
        <v>353</v>
      </c>
      <c r="K35514" s="35">
        <v>25</v>
      </c>
      <c r="L35514" s="36">
        <v>7.0821529745042494E-2</v>
      </c>
      <c r="M35514" s="35" t="s">
        <v>455</v>
      </c>
      <c r="N35514" s="39">
        <v>2269.512675570576</v>
      </c>
      <c r="O35514" s="92">
        <v>44889</v>
      </c>
      <c r="P35514" s="92">
        <f t="shared" si="1281"/>
        <v>44871</v>
      </c>
      <c r="Q35514" s="92">
        <f t="shared" si="1282"/>
        <v>44884</v>
      </c>
    </row>
    <row r="35515" spans="1:17" x14ac:dyDescent="0.25">
      <c r="A35515" s="1" t="s">
        <v>674</v>
      </c>
      <c r="B35515" s="35" t="s">
        <v>447</v>
      </c>
      <c r="C35515" s="33">
        <v>29571.000015260001</v>
      </c>
      <c r="D35515" s="35">
        <v>6239</v>
      </c>
      <c r="E35515" s="35">
        <v>46</v>
      </c>
      <c r="F35515" s="34">
        <v>11.111272138306806</v>
      </c>
      <c r="H35515" s="35" t="s">
        <v>455</v>
      </c>
      <c r="I35515" s="35">
        <v>476759</v>
      </c>
      <c r="J35515" s="35">
        <v>2558</v>
      </c>
      <c r="K35515" s="35">
        <v>58</v>
      </c>
      <c r="L35515" s="36">
        <v>2.2673964034401875E-2</v>
      </c>
      <c r="M35515" s="35" t="s">
        <v>455</v>
      </c>
      <c r="N35515" s="39">
        <v>8650.3669090661588</v>
      </c>
      <c r="O35515" s="92">
        <v>44889</v>
      </c>
      <c r="P35515" s="92">
        <f t="shared" si="1281"/>
        <v>44871</v>
      </c>
      <c r="Q35515" s="92">
        <f t="shared" si="1282"/>
        <v>44884</v>
      </c>
    </row>
    <row r="35516" spans="1:17" x14ac:dyDescent="0.25">
      <c r="A35516" s="1" t="s">
        <v>673</v>
      </c>
      <c r="B35516" s="35" t="s">
        <v>441</v>
      </c>
      <c r="C35516" s="33">
        <v>15740.99991608</v>
      </c>
      <c r="D35516" s="35">
        <v>3868</v>
      </c>
      <c r="E35516" s="35">
        <v>12</v>
      </c>
      <c r="F35516" s="34">
        <v>5.4452884931868581</v>
      </c>
      <c r="H35516" s="35" t="s">
        <v>455</v>
      </c>
      <c r="I35516" s="35">
        <v>87462</v>
      </c>
      <c r="J35516" s="35">
        <v>242</v>
      </c>
      <c r="K35516" s="35">
        <v>12</v>
      </c>
      <c r="L35516" s="36">
        <v>4.9586776859504134E-2</v>
      </c>
      <c r="M35516" s="35" t="s">
        <v>455</v>
      </c>
      <c r="N35516" s="39">
        <v>1537.3864512430894</v>
      </c>
      <c r="O35516" s="92">
        <v>44889</v>
      </c>
      <c r="P35516" s="92">
        <f t="shared" si="1281"/>
        <v>44871</v>
      </c>
      <c r="Q35516" s="92">
        <f t="shared" si="1282"/>
        <v>44884</v>
      </c>
    </row>
    <row r="35517" spans="1:17" x14ac:dyDescent="0.25">
      <c r="A35517" s="1" t="s">
        <v>672</v>
      </c>
      <c r="B35517" s="35" t="s">
        <v>441</v>
      </c>
      <c r="C35517" s="33">
        <v>16335</v>
      </c>
      <c r="D35517" s="35">
        <v>4058</v>
      </c>
      <c r="E35517" s="35">
        <v>22</v>
      </c>
      <c r="F35517" s="34">
        <v>9.6200096200096201</v>
      </c>
      <c r="H35517" s="35" t="s">
        <v>455</v>
      </c>
      <c r="I35517" s="35">
        <v>84480</v>
      </c>
      <c r="J35517" s="35">
        <v>492</v>
      </c>
      <c r="K35517" s="35">
        <v>24</v>
      </c>
      <c r="L35517" s="36">
        <v>4.878048780487805E-2</v>
      </c>
      <c r="M35517" s="35" t="s">
        <v>455</v>
      </c>
      <c r="N35517" s="39">
        <v>3011.9375573921029</v>
      </c>
      <c r="O35517" s="92">
        <v>44889</v>
      </c>
      <c r="P35517" s="92">
        <f t="shared" si="1281"/>
        <v>44871</v>
      </c>
      <c r="Q35517" s="92">
        <f t="shared" si="1282"/>
        <v>44884</v>
      </c>
    </row>
    <row r="35518" spans="1:17" x14ac:dyDescent="0.25">
      <c r="A35518" s="1" t="s">
        <v>671</v>
      </c>
      <c r="B35518" s="35" t="s">
        <v>449</v>
      </c>
      <c r="C35518" s="33">
        <v>2865.9999980900002</v>
      </c>
      <c r="D35518" s="35">
        <v>439</v>
      </c>
      <c r="E35518" s="35" t="s">
        <v>487</v>
      </c>
      <c r="F35518" s="34">
        <v>9.9690958096544104</v>
      </c>
      <c r="H35518" s="35" t="s">
        <v>455</v>
      </c>
      <c r="I35518" s="35">
        <v>14991</v>
      </c>
      <c r="J35518" s="35">
        <v>86</v>
      </c>
      <c r="K35518" s="35">
        <v>4</v>
      </c>
      <c r="L35518" s="36">
        <v>4.6511627906976744E-2</v>
      </c>
      <c r="M35518" s="35" t="s">
        <v>455</v>
      </c>
      <c r="N35518" s="39">
        <v>3000.6978387059776</v>
      </c>
      <c r="O35518" s="92">
        <v>44889</v>
      </c>
      <c r="P35518" s="92">
        <f t="shared" si="1281"/>
        <v>44871</v>
      </c>
      <c r="Q35518" s="92">
        <f t="shared" si="1282"/>
        <v>44884</v>
      </c>
    </row>
    <row r="35519" spans="1:17" x14ac:dyDescent="0.25">
      <c r="A35519" s="1" t="s">
        <v>670</v>
      </c>
      <c r="B35519" s="35" t="s">
        <v>452</v>
      </c>
      <c r="C35519" s="33">
        <v>19202.000114440001</v>
      </c>
      <c r="D35519" s="35">
        <v>4356</v>
      </c>
      <c r="E35519" s="35">
        <v>19</v>
      </c>
      <c r="F35519" s="34">
        <v>7.0677161183968478</v>
      </c>
      <c r="H35519" s="35" t="s">
        <v>455</v>
      </c>
      <c r="I35519" s="35">
        <v>177909</v>
      </c>
      <c r="J35519" s="35">
        <v>301</v>
      </c>
      <c r="K35519" s="35">
        <v>21</v>
      </c>
      <c r="L35519" s="36">
        <v>6.9767441860465115E-2</v>
      </c>
      <c r="M35519" s="35" t="s">
        <v>455</v>
      </c>
      <c r="N35519" s="39">
        <v>1567.5450380486484</v>
      </c>
      <c r="O35519" s="92">
        <v>44889</v>
      </c>
      <c r="P35519" s="92">
        <f t="shared" si="1281"/>
        <v>44871</v>
      </c>
      <c r="Q35519" s="92">
        <f t="shared" si="1282"/>
        <v>44884</v>
      </c>
    </row>
    <row r="35520" spans="1:17" x14ac:dyDescent="0.25">
      <c r="A35520" s="1" t="s">
        <v>669</v>
      </c>
      <c r="B35520" s="35" t="s">
        <v>443</v>
      </c>
      <c r="C35520" s="33">
        <v>11350.999969480001</v>
      </c>
      <c r="D35520" s="35">
        <v>2516</v>
      </c>
      <c r="E35520" s="35">
        <v>11</v>
      </c>
      <c r="F35520" s="34">
        <v>6.9219829779479767</v>
      </c>
      <c r="H35520" s="35" t="s">
        <v>455</v>
      </c>
      <c r="I35520" s="35">
        <v>53258</v>
      </c>
      <c r="J35520" s="35">
        <v>239</v>
      </c>
      <c r="K35520" s="35">
        <v>11</v>
      </c>
      <c r="L35520" s="36">
        <v>4.6025104602510462E-2</v>
      </c>
      <c r="M35520" s="35" t="s">
        <v>455</v>
      </c>
      <c r="N35520" s="39">
        <v>2105.5413676558119</v>
      </c>
      <c r="O35520" s="92">
        <v>44889</v>
      </c>
      <c r="P35520" s="92">
        <f t="shared" si="1281"/>
        <v>44871</v>
      </c>
      <c r="Q35520" s="92">
        <f t="shared" si="1282"/>
        <v>44884</v>
      </c>
    </row>
    <row r="35521" spans="1:17" x14ac:dyDescent="0.25">
      <c r="A35521" s="1" t="s">
        <v>668</v>
      </c>
      <c r="B35521" s="35" t="s">
        <v>444</v>
      </c>
      <c r="C35521" s="33">
        <v>31610.999847409999</v>
      </c>
      <c r="D35521" s="35">
        <v>7824</v>
      </c>
      <c r="E35521" s="35">
        <v>22</v>
      </c>
      <c r="F35521" s="34">
        <v>4.9711447882510571</v>
      </c>
      <c r="H35521" s="35" t="s">
        <v>455</v>
      </c>
      <c r="I35521" s="35">
        <v>159291</v>
      </c>
      <c r="J35521" s="35">
        <v>665</v>
      </c>
      <c r="K35521" s="35">
        <v>26</v>
      </c>
      <c r="L35521" s="36">
        <v>3.9097744360902256E-2</v>
      </c>
      <c r="M35521" s="35" t="s">
        <v>455</v>
      </c>
      <c r="N35521" s="39">
        <v>2103.6980899371515</v>
      </c>
      <c r="O35521" s="92">
        <v>44889</v>
      </c>
      <c r="P35521" s="92">
        <f t="shared" si="1281"/>
        <v>44871</v>
      </c>
      <c r="Q35521" s="92">
        <f t="shared" si="1282"/>
        <v>44884</v>
      </c>
    </row>
    <row r="35522" spans="1:17" x14ac:dyDescent="0.25">
      <c r="A35522" s="1" t="s">
        <v>667</v>
      </c>
      <c r="B35522" s="35" t="s">
        <v>451</v>
      </c>
      <c r="C35522" s="33">
        <v>5340.99998856</v>
      </c>
      <c r="D35522" s="35">
        <v>959</v>
      </c>
      <c r="E35522" s="35" t="s">
        <v>487</v>
      </c>
      <c r="F35522" s="34">
        <v>1.3373632574717429</v>
      </c>
      <c r="H35522" s="35" t="s">
        <v>459</v>
      </c>
      <c r="I35522" s="35">
        <v>16626</v>
      </c>
      <c r="J35522" s="35">
        <v>97</v>
      </c>
      <c r="K35522" s="35">
        <v>1</v>
      </c>
      <c r="L35522" s="36">
        <v>1.0309278350515464E-2</v>
      </c>
      <c r="M35522" s="35" t="s">
        <v>459</v>
      </c>
      <c r="N35522" s="39">
        <v>1816.1393036466268</v>
      </c>
      <c r="O35522" s="92">
        <v>44889</v>
      </c>
      <c r="P35522" s="92">
        <f t="shared" si="1281"/>
        <v>44871</v>
      </c>
      <c r="Q35522" s="92">
        <f t="shared" si="1282"/>
        <v>44884</v>
      </c>
    </row>
    <row r="35523" spans="1:17" x14ac:dyDescent="0.25">
      <c r="A35523" s="1" t="s">
        <v>666</v>
      </c>
      <c r="B35523" s="35" t="s">
        <v>441</v>
      </c>
      <c r="C35523" s="33">
        <v>1850.9999933199999</v>
      </c>
      <c r="D35523" s="35">
        <v>358</v>
      </c>
      <c r="E35523" s="35" t="s">
        <v>487</v>
      </c>
      <c r="F35523" s="34">
        <v>3.8589179733304779</v>
      </c>
      <c r="H35523" s="35" t="s">
        <v>455</v>
      </c>
      <c r="I35523" s="35">
        <v>7684</v>
      </c>
      <c r="J35523" s="35">
        <v>40</v>
      </c>
      <c r="K35523" s="35">
        <v>1</v>
      </c>
      <c r="L35523" s="36">
        <v>2.5000000000000001E-2</v>
      </c>
      <c r="M35523" s="35" t="s">
        <v>455</v>
      </c>
      <c r="N35523" s="39">
        <v>2160.9940650650678</v>
      </c>
      <c r="O35523" s="92">
        <v>44889</v>
      </c>
      <c r="P35523" s="92">
        <f t="shared" si="1281"/>
        <v>44871</v>
      </c>
      <c r="Q35523" s="92">
        <f t="shared" si="1282"/>
        <v>44884</v>
      </c>
    </row>
    <row r="35524" spans="1:17" x14ac:dyDescent="0.25">
      <c r="A35524" s="1" t="s">
        <v>665</v>
      </c>
      <c r="B35524" s="35" t="s">
        <v>449</v>
      </c>
      <c r="C35524" s="33">
        <v>7569.0000190700002</v>
      </c>
      <c r="D35524" s="35">
        <v>1981</v>
      </c>
      <c r="E35524" s="35">
        <v>6</v>
      </c>
      <c r="F35524" s="34">
        <v>5.6621935195091595</v>
      </c>
      <c r="H35524" s="35" t="s">
        <v>455</v>
      </c>
      <c r="I35524" s="35">
        <v>35715</v>
      </c>
      <c r="J35524" s="35">
        <v>162</v>
      </c>
      <c r="K35524" s="35">
        <v>7</v>
      </c>
      <c r="L35524" s="36">
        <v>4.3209876543209874E-2</v>
      </c>
      <c r="M35524" s="35" t="s">
        <v>455</v>
      </c>
      <c r="N35524" s="39">
        <v>2140.3091503744622</v>
      </c>
      <c r="O35524" s="92">
        <v>44889</v>
      </c>
      <c r="P35524" s="92">
        <f t="shared" si="1281"/>
        <v>44871</v>
      </c>
      <c r="Q35524" s="92">
        <f t="shared" si="1282"/>
        <v>44884</v>
      </c>
    </row>
    <row r="35525" spans="1:17" x14ac:dyDescent="0.25">
      <c r="A35525" s="1" t="s">
        <v>664</v>
      </c>
      <c r="B35525" s="35" t="s">
        <v>454</v>
      </c>
      <c r="C35525" s="33">
        <v>6306.9999618499996</v>
      </c>
      <c r="D35525" s="35">
        <v>993</v>
      </c>
      <c r="E35525" s="35">
        <v>9</v>
      </c>
      <c r="F35525" s="34">
        <v>10.192756409476447</v>
      </c>
      <c r="H35525" s="35" t="s">
        <v>455</v>
      </c>
      <c r="I35525" s="35">
        <v>19298</v>
      </c>
      <c r="J35525" s="35">
        <v>198</v>
      </c>
      <c r="K35525" s="35">
        <v>14</v>
      </c>
      <c r="L35525" s="36">
        <v>7.0707070707070704E-2</v>
      </c>
      <c r="M35525" s="35" t="s">
        <v>455</v>
      </c>
      <c r="N35525" s="39">
        <v>3139.3689741187454</v>
      </c>
      <c r="O35525" s="92">
        <v>44889</v>
      </c>
      <c r="P35525" s="92">
        <f t="shared" si="1281"/>
        <v>44871</v>
      </c>
      <c r="Q35525" s="92">
        <f t="shared" si="1282"/>
        <v>44884</v>
      </c>
    </row>
    <row r="35526" spans="1:17" x14ac:dyDescent="0.25">
      <c r="A35526" s="1" t="s">
        <v>663</v>
      </c>
      <c r="B35526" s="35" t="s">
        <v>453</v>
      </c>
      <c r="C35526" s="33">
        <v>1634.00000191</v>
      </c>
      <c r="D35526" s="35">
        <v>306</v>
      </c>
      <c r="E35526" s="35">
        <v>5</v>
      </c>
      <c r="F35526" s="34">
        <v>21.856967975850004</v>
      </c>
      <c r="H35526" s="35" t="s">
        <v>474</v>
      </c>
      <c r="I35526" s="35">
        <v>5638</v>
      </c>
      <c r="J35526" s="35">
        <v>44</v>
      </c>
      <c r="K35526" s="35">
        <v>5</v>
      </c>
      <c r="L35526" s="36">
        <v>0.11363636363636363</v>
      </c>
      <c r="M35526" s="35" t="s">
        <v>474</v>
      </c>
      <c r="N35526" s="39">
        <v>2692.7784546247203</v>
      </c>
      <c r="O35526" s="92">
        <v>44889</v>
      </c>
      <c r="P35526" s="92">
        <f t="shared" si="1281"/>
        <v>44871</v>
      </c>
      <c r="Q35526" s="92">
        <f t="shared" si="1282"/>
        <v>44884</v>
      </c>
    </row>
    <row r="35527" spans="1:17" x14ac:dyDescent="0.25">
      <c r="A35527" s="1" t="s">
        <v>662</v>
      </c>
      <c r="B35527" s="35" t="s">
        <v>441</v>
      </c>
      <c r="C35527" s="33">
        <v>13346.999969480001</v>
      </c>
      <c r="D35527" s="35">
        <v>3348</v>
      </c>
      <c r="E35527" s="35">
        <v>13</v>
      </c>
      <c r="F35527" s="34">
        <v>6.9571546466977754</v>
      </c>
      <c r="H35527" s="35" t="s">
        <v>455</v>
      </c>
      <c r="I35527" s="35">
        <v>56352</v>
      </c>
      <c r="J35527" s="35">
        <v>304</v>
      </c>
      <c r="K35527" s="35">
        <v>15</v>
      </c>
      <c r="L35527" s="36">
        <v>4.9342105263157895E-2</v>
      </c>
      <c r="M35527" s="35" t="s">
        <v>455</v>
      </c>
      <c r="N35527" s="39">
        <v>2277.6653981804411</v>
      </c>
      <c r="O35527" s="92">
        <v>44889</v>
      </c>
      <c r="P35527" s="92">
        <f t="shared" si="1281"/>
        <v>44871</v>
      </c>
      <c r="Q35527" s="92">
        <f t="shared" si="1282"/>
        <v>44884</v>
      </c>
    </row>
    <row r="35528" spans="1:17" x14ac:dyDescent="0.25">
      <c r="A35528" s="1" t="s">
        <v>661</v>
      </c>
      <c r="B35528" s="35" t="s">
        <v>448</v>
      </c>
      <c r="C35528" s="33">
        <v>12447.999969480001</v>
      </c>
      <c r="D35528" s="35">
        <v>3534</v>
      </c>
      <c r="E35528" s="35">
        <v>17</v>
      </c>
      <c r="F35528" s="34">
        <v>9.7548659805824176</v>
      </c>
      <c r="H35528" s="35" t="s">
        <v>474</v>
      </c>
      <c r="I35528" s="35">
        <v>58902</v>
      </c>
      <c r="J35528" s="35">
        <v>421</v>
      </c>
      <c r="K35528" s="35">
        <v>18</v>
      </c>
      <c r="L35528" s="36">
        <v>4.2755344418052253E-2</v>
      </c>
      <c r="M35528" s="35" t="s">
        <v>474</v>
      </c>
      <c r="N35528" s="39">
        <v>3382.0694170325155</v>
      </c>
      <c r="O35528" s="92">
        <v>44889</v>
      </c>
      <c r="P35528" s="92">
        <f t="shared" si="1281"/>
        <v>44871</v>
      </c>
      <c r="Q35528" s="92">
        <f t="shared" si="1282"/>
        <v>44884</v>
      </c>
    </row>
    <row r="35529" spans="1:17" x14ac:dyDescent="0.25">
      <c r="A35529" s="1" t="s">
        <v>660</v>
      </c>
      <c r="B35529" s="35" t="s">
        <v>441</v>
      </c>
      <c r="C35529" s="33">
        <v>5003.9999694799999</v>
      </c>
      <c r="D35529" s="35">
        <v>1288</v>
      </c>
      <c r="E35529" s="35">
        <v>5</v>
      </c>
      <c r="F35529" s="34">
        <v>7.1371474684475329</v>
      </c>
      <c r="H35529" s="35" t="s">
        <v>474</v>
      </c>
      <c r="I35529" s="35">
        <v>54566</v>
      </c>
      <c r="J35529" s="35">
        <v>169</v>
      </c>
      <c r="K35529" s="35">
        <v>5</v>
      </c>
      <c r="L35529" s="36">
        <v>2.9585798816568046E-2</v>
      </c>
      <c r="M35529" s="35" t="s">
        <v>474</v>
      </c>
      <c r="N35529" s="39">
        <v>3377.2981820693731</v>
      </c>
      <c r="O35529" s="92">
        <v>44889</v>
      </c>
      <c r="P35529" s="92">
        <f t="shared" si="1281"/>
        <v>44871</v>
      </c>
      <c r="Q35529" s="92">
        <f t="shared" si="1282"/>
        <v>44884</v>
      </c>
    </row>
    <row r="35530" spans="1:17" x14ac:dyDescent="0.25">
      <c r="A35530" s="1" t="s">
        <v>659</v>
      </c>
      <c r="B35530" s="35" t="s">
        <v>450</v>
      </c>
      <c r="C35530" s="33">
        <v>54481.000061040002</v>
      </c>
      <c r="D35530" s="35">
        <v>17687</v>
      </c>
      <c r="E35530" s="35">
        <v>67</v>
      </c>
      <c r="F35530" s="34">
        <v>8.7841894979027852</v>
      </c>
      <c r="H35530" s="35" t="s">
        <v>455</v>
      </c>
      <c r="I35530" s="35">
        <v>324947</v>
      </c>
      <c r="J35530" s="35">
        <v>1585</v>
      </c>
      <c r="K35530" s="35">
        <v>73</v>
      </c>
      <c r="L35530" s="36">
        <v>4.6056782334384858E-2</v>
      </c>
      <c r="M35530" s="35" t="s">
        <v>455</v>
      </c>
      <c r="N35530" s="39">
        <v>2909.2711187830268</v>
      </c>
      <c r="O35530" s="92">
        <v>44889</v>
      </c>
      <c r="P35530" s="92">
        <f t="shared" si="1281"/>
        <v>44871</v>
      </c>
      <c r="Q35530" s="92">
        <f t="shared" si="1282"/>
        <v>44884</v>
      </c>
    </row>
    <row r="35531" spans="1:17" x14ac:dyDescent="0.25">
      <c r="A35531" s="1" t="s">
        <v>658</v>
      </c>
      <c r="B35531" s="35" t="s">
        <v>447</v>
      </c>
      <c r="C35531" s="33">
        <v>1280.0000066800001</v>
      </c>
      <c r="D35531" s="35">
        <v>125</v>
      </c>
      <c r="E35531" s="35" t="s">
        <v>487</v>
      </c>
      <c r="F35531" s="34">
        <v>5.5803571137346548</v>
      </c>
      <c r="H35531" s="35" t="s">
        <v>455</v>
      </c>
      <c r="I35531" s="35">
        <v>4533</v>
      </c>
      <c r="J35531" s="35">
        <v>28</v>
      </c>
      <c r="K35531" s="35">
        <v>1</v>
      </c>
      <c r="L35531" s="36">
        <v>3.5714285714285712E-2</v>
      </c>
      <c r="M35531" s="35" t="s">
        <v>455</v>
      </c>
      <c r="N35531" s="39">
        <v>2187.4999885839843</v>
      </c>
      <c r="O35531" s="92">
        <v>44889</v>
      </c>
      <c r="P35531" s="92">
        <f t="shared" si="1281"/>
        <v>44871</v>
      </c>
      <c r="Q35531" s="92">
        <f t="shared" si="1282"/>
        <v>44884</v>
      </c>
    </row>
    <row r="35532" spans="1:17" x14ac:dyDescent="0.25">
      <c r="A35532" s="1" t="s">
        <v>657</v>
      </c>
      <c r="B35532" s="35" t="s">
        <v>443</v>
      </c>
      <c r="C35532" s="33">
        <v>18361.000015260001</v>
      </c>
      <c r="D35532" s="35">
        <v>4352</v>
      </c>
      <c r="E35532" s="35">
        <v>23</v>
      </c>
      <c r="F35532" s="34">
        <v>8.947536307890358</v>
      </c>
      <c r="H35532" s="35" t="s">
        <v>474</v>
      </c>
      <c r="I35532" s="35">
        <v>72003</v>
      </c>
      <c r="J35532" s="35">
        <v>396</v>
      </c>
      <c r="K35532" s="35">
        <v>27</v>
      </c>
      <c r="L35532" s="36">
        <v>6.8181818181818177E-2</v>
      </c>
      <c r="M35532" s="35" t="s">
        <v>474</v>
      </c>
      <c r="N35532" s="39">
        <v>2156.745273519311</v>
      </c>
      <c r="O35532" s="92">
        <v>44889</v>
      </c>
      <c r="P35532" s="92">
        <f t="shared" si="1281"/>
        <v>44871</v>
      </c>
      <c r="Q35532" s="92">
        <f t="shared" si="1282"/>
        <v>44884</v>
      </c>
    </row>
    <row r="35533" spans="1:17" x14ac:dyDescent="0.25">
      <c r="A35533" s="1" t="s">
        <v>656</v>
      </c>
      <c r="B35533" s="35" t="s">
        <v>446</v>
      </c>
      <c r="C35533" s="33">
        <v>11603.999977109999</v>
      </c>
      <c r="D35533" s="35">
        <v>2017</v>
      </c>
      <c r="E35533" s="35">
        <v>18</v>
      </c>
      <c r="F35533" s="34">
        <v>11.079923201055502</v>
      </c>
      <c r="H35533" s="35" t="s">
        <v>474</v>
      </c>
      <c r="I35533" s="35">
        <v>37163</v>
      </c>
      <c r="J35533" s="35">
        <v>178</v>
      </c>
      <c r="K35533" s="35">
        <v>18</v>
      </c>
      <c r="L35533" s="36">
        <v>0.10112359550561797</v>
      </c>
      <c r="M35533" s="35" t="s">
        <v>474</v>
      </c>
      <c r="N35533" s="39">
        <v>1533.9538120572392</v>
      </c>
      <c r="O35533" s="92">
        <v>44889</v>
      </c>
      <c r="P35533" s="92">
        <f t="shared" si="1281"/>
        <v>44871</v>
      </c>
      <c r="Q35533" s="92">
        <f t="shared" si="1282"/>
        <v>44884</v>
      </c>
    </row>
    <row r="35534" spans="1:17" x14ac:dyDescent="0.25">
      <c r="A35534" s="1" t="s">
        <v>655</v>
      </c>
      <c r="B35534" s="35" t="s">
        <v>453</v>
      </c>
      <c r="C35534" s="33">
        <v>814.00000548000003</v>
      </c>
      <c r="D35534" s="35">
        <v>104</v>
      </c>
      <c r="E35534" s="35" t="s">
        <v>487</v>
      </c>
      <c r="F35534" s="34">
        <v>8.7750087159337777</v>
      </c>
      <c r="H35534" s="35" t="s">
        <v>459</v>
      </c>
      <c r="I35534" s="35">
        <v>1623</v>
      </c>
      <c r="J35534" s="35">
        <v>15</v>
      </c>
      <c r="K35534" s="35">
        <v>1</v>
      </c>
      <c r="L35534" s="36">
        <v>6.6666666666666666E-2</v>
      </c>
      <c r="M35534" s="35" t="s">
        <v>474</v>
      </c>
      <c r="N35534" s="39">
        <v>1842.7518303460934</v>
      </c>
      <c r="O35534" s="92">
        <v>44889</v>
      </c>
      <c r="P35534" s="92">
        <f t="shared" si="1281"/>
        <v>44871</v>
      </c>
      <c r="Q35534" s="92">
        <f t="shared" si="1282"/>
        <v>44884</v>
      </c>
    </row>
    <row r="35535" spans="1:17" x14ac:dyDescent="0.25">
      <c r="A35535" s="1" t="s">
        <v>654</v>
      </c>
      <c r="B35535" s="35" t="s">
        <v>441</v>
      </c>
      <c r="C35535" s="33">
        <v>1194.00000811</v>
      </c>
      <c r="D35535" s="35">
        <v>230</v>
      </c>
      <c r="E35535" s="35" t="s">
        <v>487</v>
      </c>
      <c r="F35535" s="34">
        <v>5.9822923738197247</v>
      </c>
      <c r="H35535" s="35" t="s">
        <v>459</v>
      </c>
      <c r="I35535" s="35">
        <v>5196</v>
      </c>
      <c r="J35535" s="35">
        <v>22</v>
      </c>
      <c r="K35535" s="35">
        <v>1</v>
      </c>
      <c r="L35535" s="36">
        <v>4.5454545454545456E-2</v>
      </c>
      <c r="M35535" s="35" t="s">
        <v>455</v>
      </c>
      <c r="N35535" s="39">
        <v>1842.5460511364754</v>
      </c>
      <c r="O35535" s="92">
        <v>44889</v>
      </c>
      <c r="P35535" s="92">
        <f t="shared" si="1281"/>
        <v>44871</v>
      </c>
      <c r="Q35535" s="92">
        <f t="shared" si="1282"/>
        <v>44884</v>
      </c>
    </row>
    <row r="35536" spans="1:17" x14ac:dyDescent="0.25">
      <c r="A35536" s="1" t="s">
        <v>653</v>
      </c>
      <c r="B35536" s="35" t="s">
        <v>441</v>
      </c>
      <c r="C35536" s="33">
        <v>1725.99998665</v>
      </c>
      <c r="D35536" s="35">
        <v>378</v>
      </c>
      <c r="E35536" s="35" t="s">
        <v>487</v>
      </c>
      <c r="F35536" s="34">
        <v>12.415163148501657</v>
      </c>
      <c r="H35536" s="35" t="s">
        <v>474</v>
      </c>
      <c r="I35536" s="35">
        <v>5731</v>
      </c>
      <c r="J35536" s="35">
        <v>22</v>
      </c>
      <c r="K35536" s="35">
        <v>3</v>
      </c>
      <c r="L35536" s="36">
        <v>0.13636363636363635</v>
      </c>
      <c r="M35536" s="35" t="s">
        <v>474</v>
      </c>
      <c r="N35536" s="39">
        <v>1274.6234165795033</v>
      </c>
      <c r="O35536" s="92">
        <v>44889</v>
      </c>
      <c r="P35536" s="92">
        <f t="shared" si="1281"/>
        <v>44871</v>
      </c>
      <c r="Q35536" s="92">
        <f t="shared" si="1282"/>
        <v>44884</v>
      </c>
    </row>
    <row r="35537" spans="1:17" x14ac:dyDescent="0.25">
      <c r="A35537" s="1" t="s">
        <v>652</v>
      </c>
      <c r="B35537" s="35" t="s">
        <v>453</v>
      </c>
      <c r="C35537" s="33">
        <v>43927.000061040002</v>
      </c>
      <c r="D35537" s="35">
        <v>13882</v>
      </c>
      <c r="E35537" s="35">
        <v>81</v>
      </c>
      <c r="F35537" s="34">
        <v>13.171202853995453</v>
      </c>
      <c r="H35537" s="35" t="s">
        <v>455</v>
      </c>
      <c r="I35537" s="35">
        <v>270028</v>
      </c>
      <c r="J35537" s="35">
        <v>1543</v>
      </c>
      <c r="K35537" s="35">
        <v>88</v>
      </c>
      <c r="L35537" s="36">
        <v>5.7031756318859365E-2</v>
      </c>
      <c r="M35537" s="35" t="s">
        <v>455</v>
      </c>
      <c r="N35537" s="39">
        <v>3512.6459759507388</v>
      </c>
      <c r="O35537" s="92">
        <v>44889</v>
      </c>
      <c r="P35537" s="92">
        <f t="shared" si="1281"/>
        <v>44871</v>
      </c>
      <c r="Q35537" s="92">
        <f t="shared" si="1282"/>
        <v>44884</v>
      </c>
    </row>
    <row r="35538" spans="1:17" x14ac:dyDescent="0.25">
      <c r="A35538" s="1" t="s">
        <v>651</v>
      </c>
      <c r="B35538" s="35" t="s">
        <v>447</v>
      </c>
      <c r="C35538" s="33">
        <v>633.00000477000003</v>
      </c>
      <c r="D35538" s="35">
        <v>86</v>
      </c>
      <c r="E35538" s="35" t="s">
        <v>487</v>
      </c>
      <c r="F35538" s="34">
        <v>22.568268843702437</v>
      </c>
      <c r="H35538" s="35" t="s">
        <v>459</v>
      </c>
      <c r="I35538" s="35">
        <v>2484</v>
      </c>
      <c r="J35538" s="35">
        <v>21</v>
      </c>
      <c r="K35538" s="35">
        <v>2</v>
      </c>
      <c r="L35538" s="36">
        <v>9.5238095238095233E-2</v>
      </c>
      <c r="M35538" s="35" t="s">
        <v>474</v>
      </c>
      <c r="N35538" s="39">
        <v>3317.5355200242584</v>
      </c>
      <c r="O35538" s="92">
        <v>44889</v>
      </c>
      <c r="P35538" s="92">
        <f t="shared" si="1281"/>
        <v>44871</v>
      </c>
      <c r="Q35538" s="92">
        <f t="shared" si="1282"/>
        <v>44884</v>
      </c>
    </row>
    <row r="35539" spans="1:17" x14ac:dyDescent="0.25">
      <c r="A35539" s="1" t="s">
        <v>650</v>
      </c>
      <c r="B35539" s="35" t="s">
        <v>444</v>
      </c>
      <c r="C35539" s="33">
        <v>9945.0000152600005</v>
      </c>
      <c r="D35539" s="35">
        <v>1987</v>
      </c>
      <c r="E35539" s="35">
        <v>15</v>
      </c>
      <c r="F35539" s="34">
        <v>10.773540168773547</v>
      </c>
      <c r="H35539" s="35" t="s">
        <v>474</v>
      </c>
      <c r="I35539" s="35">
        <v>37590</v>
      </c>
      <c r="J35539" s="35">
        <v>177</v>
      </c>
      <c r="K35539" s="35">
        <v>16</v>
      </c>
      <c r="L35539" s="36">
        <v>9.03954802259887E-2</v>
      </c>
      <c r="M35539" s="35" t="s">
        <v>474</v>
      </c>
      <c r="N35539" s="39">
        <v>1779.7888358813896</v>
      </c>
      <c r="O35539" s="92">
        <v>44889</v>
      </c>
      <c r="P35539" s="92">
        <f t="shared" si="1281"/>
        <v>44871</v>
      </c>
      <c r="Q35539" s="92">
        <f t="shared" si="1282"/>
        <v>44884</v>
      </c>
    </row>
    <row r="35540" spans="1:17" x14ac:dyDescent="0.25">
      <c r="A35540" s="1" t="s">
        <v>443</v>
      </c>
      <c r="B35540" s="35" t="s">
        <v>443</v>
      </c>
      <c r="C35540" s="33">
        <v>61216.999511720001</v>
      </c>
      <c r="D35540" s="35">
        <v>15667</v>
      </c>
      <c r="E35540" s="35">
        <v>69</v>
      </c>
      <c r="F35540" s="34">
        <v>8.0509849680362926</v>
      </c>
      <c r="H35540" s="35" t="s">
        <v>455</v>
      </c>
      <c r="I35540" s="35">
        <v>279982</v>
      </c>
      <c r="J35540" s="35">
        <v>1640</v>
      </c>
      <c r="K35540" s="35">
        <v>75</v>
      </c>
      <c r="L35540" s="36">
        <v>4.573170731707317E-2</v>
      </c>
      <c r="M35540" s="35" t="s">
        <v>455</v>
      </c>
      <c r="N35540" s="39">
        <v>2678.9944183494681</v>
      </c>
      <c r="O35540" s="92">
        <v>44889</v>
      </c>
      <c r="P35540" s="92">
        <f t="shared" si="1281"/>
        <v>44871</v>
      </c>
      <c r="Q35540" s="92">
        <f t="shared" si="1282"/>
        <v>44884</v>
      </c>
    </row>
    <row r="35541" spans="1:17" x14ac:dyDescent="0.25">
      <c r="A35541" s="1" t="s">
        <v>649</v>
      </c>
      <c r="B35541" s="35" t="s">
        <v>443</v>
      </c>
      <c r="C35541" s="33">
        <v>2929.9999961899998</v>
      </c>
      <c r="D35541" s="35">
        <v>601</v>
      </c>
      <c r="E35541" s="35">
        <v>5</v>
      </c>
      <c r="F35541" s="34">
        <v>12.189176027551698</v>
      </c>
      <c r="H35541" s="35" t="s">
        <v>474</v>
      </c>
      <c r="I35541" s="35">
        <v>10357</v>
      </c>
      <c r="J35541" s="35">
        <v>75</v>
      </c>
      <c r="K35541" s="35">
        <v>5</v>
      </c>
      <c r="L35541" s="36">
        <v>6.6666666666666666E-2</v>
      </c>
      <c r="M35541" s="35" t="s">
        <v>474</v>
      </c>
      <c r="N35541" s="39">
        <v>2559.7269657858569</v>
      </c>
      <c r="O35541" s="92">
        <v>44889</v>
      </c>
      <c r="P35541" s="92">
        <f t="shared" si="1281"/>
        <v>44871</v>
      </c>
      <c r="Q35541" s="92">
        <f t="shared" si="1282"/>
        <v>44884</v>
      </c>
    </row>
    <row r="35542" spans="1:17" x14ac:dyDescent="0.25">
      <c r="A35542" s="1" t="s">
        <v>648</v>
      </c>
      <c r="B35542" s="35" t="s">
        <v>441</v>
      </c>
      <c r="C35542" s="33">
        <v>3494.9999961899998</v>
      </c>
      <c r="D35542" s="35">
        <v>591</v>
      </c>
      <c r="E35542" s="35" t="s">
        <v>487</v>
      </c>
      <c r="F35542" s="34">
        <v>4.087471903086568</v>
      </c>
      <c r="H35542" s="35" t="s">
        <v>455</v>
      </c>
      <c r="I35542" s="35">
        <v>16145</v>
      </c>
      <c r="J35542" s="35">
        <v>69</v>
      </c>
      <c r="K35542" s="35">
        <v>2</v>
      </c>
      <c r="L35542" s="36">
        <v>2.8985507246376812E-2</v>
      </c>
      <c r="M35542" s="35" t="s">
        <v>455</v>
      </c>
      <c r="N35542" s="39">
        <v>1974.2489291908121</v>
      </c>
      <c r="O35542" s="92">
        <v>44889</v>
      </c>
      <c r="P35542" s="92">
        <f t="shared" si="1281"/>
        <v>44871</v>
      </c>
      <c r="Q35542" s="92">
        <f t="shared" si="1282"/>
        <v>44884</v>
      </c>
    </row>
    <row r="35543" spans="1:17" x14ac:dyDescent="0.25">
      <c r="A35543" s="1" t="s">
        <v>647</v>
      </c>
      <c r="B35543" s="35" t="s">
        <v>454</v>
      </c>
      <c r="C35543" s="33">
        <v>3664.00000572</v>
      </c>
      <c r="D35543" s="35">
        <v>496</v>
      </c>
      <c r="E35543" s="35">
        <v>5</v>
      </c>
      <c r="F35543" s="34">
        <v>9.7473487059309178</v>
      </c>
      <c r="H35543" s="35" t="s">
        <v>474</v>
      </c>
      <c r="I35543" s="35">
        <v>15602</v>
      </c>
      <c r="J35543" s="35">
        <v>52</v>
      </c>
      <c r="K35543" s="35">
        <v>6</v>
      </c>
      <c r="L35543" s="36">
        <v>0.11538461538461539</v>
      </c>
      <c r="M35543" s="35" t="s">
        <v>474</v>
      </c>
      <c r="N35543" s="39">
        <v>1419.2139715835415</v>
      </c>
      <c r="O35543" s="92">
        <v>44889</v>
      </c>
      <c r="P35543" s="92">
        <f t="shared" si="1281"/>
        <v>44871</v>
      </c>
      <c r="Q35543" s="92">
        <f t="shared" si="1282"/>
        <v>44884</v>
      </c>
    </row>
    <row r="35544" spans="1:17" x14ac:dyDescent="0.25">
      <c r="A35544" s="1" t="s">
        <v>646</v>
      </c>
      <c r="B35544" s="35" t="s">
        <v>444</v>
      </c>
      <c r="C35544" s="33">
        <v>101635.99993897</v>
      </c>
      <c r="D35544" s="35">
        <v>22912</v>
      </c>
      <c r="E35544" s="35">
        <v>100</v>
      </c>
      <c r="F35544" s="34">
        <v>7.0278810137611263</v>
      </c>
      <c r="H35544" s="35" t="s">
        <v>455</v>
      </c>
      <c r="I35544" s="35">
        <v>511648</v>
      </c>
      <c r="J35544" s="35">
        <v>2807</v>
      </c>
      <c r="K35544" s="35">
        <v>117</v>
      </c>
      <c r="L35544" s="36">
        <v>4.1681510509440682E-2</v>
      </c>
      <c r="M35544" s="35" t="s">
        <v>455</v>
      </c>
      <c r="N35544" s="39">
        <v>2761.8166807878474</v>
      </c>
      <c r="O35544" s="92">
        <v>44889</v>
      </c>
      <c r="P35544" s="92">
        <f t="shared" si="1281"/>
        <v>44871</v>
      </c>
      <c r="Q35544" s="92">
        <f t="shared" si="1282"/>
        <v>44884</v>
      </c>
    </row>
    <row r="35545" spans="1:17" x14ac:dyDescent="0.25">
      <c r="A35545" s="1" t="s">
        <v>645</v>
      </c>
      <c r="B35545" s="35" t="s">
        <v>444</v>
      </c>
      <c r="C35545" s="33">
        <v>34984.000183110002</v>
      </c>
      <c r="D35545" s="35">
        <v>11470</v>
      </c>
      <c r="E35545" s="35">
        <v>48</v>
      </c>
      <c r="F35545" s="34">
        <v>9.8003984982446788</v>
      </c>
      <c r="H35545" s="35" t="s">
        <v>455</v>
      </c>
      <c r="I35545" s="35">
        <v>221351</v>
      </c>
      <c r="J35545" s="35">
        <v>1282</v>
      </c>
      <c r="K35545" s="35">
        <v>53</v>
      </c>
      <c r="L35545" s="36">
        <v>4.1341653666146644E-2</v>
      </c>
      <c r="M35545" s="35" t="s">
        <v>455</v>
      </c>
      <c r="N35545" s="39">
        <v>3664.5323384686567</v>
      </c>
      <c r="O35545" s="92">
        <v>44889</v>
      </c>
      <c r="P35545" s="92">
        <f t="shared" si="1281"/>
        <v>44871</v>
      </c>
      <c r="Q35545" s="92">
        <f t="shared" si="1282"/>
        <v>44884</v>
      </c>
    </row>
    <row r="35546" spans="1:17" x14ac:dyDescent="0.25">
      <c r="A35546" s="1" t="s">
        <v>644</v>
      </c>
      <c r="B35546" s="35" t="s">
        <v>452</v>
      </c>
      <c r="C35546" s="33">
        <v>15141.99993896</v>
      </c>
      <c r="D35546" s="35">
        <v>4423</v>
      </c>
      <c r="E35546" s="35">
        <v>28</v>
      </c>
      <c r="F35546" s="34">
        <v>13.208294862385042</v>
      </c>
      <c r="H35546" s="35" t="s">
        <v>455</v>
      </c>
      <c r="I35546" s="35">
        <v>71713</v>
      </c>
      <c r="J35546" s="35">
        <v>387</v>
      </c>
      <c r="K35546" s="35">
        <v>34</v>
      </c>
      <c r="L35546" s="36">
        <v>8.7855297157622733E-2</v>
      </c>
      <c r="M35546" s="35" t="s">
        <v>455</v>
      </c>
      <c r="N35546" s="39">
        <v>2555.8050558715058</v>
      </c>
      <c r="O35546" s="92">
        <v>44889</v>
      </c>
      <c r="P35546" s="92">
        <f t="shared" si="1281"/>
        <v>44871</v>
      </c>
      <c r="Q35546" s="92">
        <f t="shared" si="1282"/>
        <v>44884</v>
      </c>
    </row>
    <row r="35547" spans="1:17" x14ac:dyDescent="0.25">
      <c r="A35547" s="1" t="s">
        <v>643</v>
      </c>
      <c r="B35547" s="35" t="s">
        <v>446</v>
      </c>
      <c r="C35547" s="33">
        <v>25517.999816889998</v>
      </c>
      <c r="D35547" s="35">
        <v>6375</v>
      </c>
      <c r="E35547" s="35">
        <v>28</v>
      </c>
      <c r="F35547" s="34">
        <v>7.8376048842050237</v>
      </c>
      <c r="H35547" s="35" t="s">
        <v>455</v>
      </c>
      <c r="I35547" s="35">
        <v>133801</v>
      </c>
      <c r="J35547" s="35">
        <v>602</v>
      </c>
      <c r="K35547" s="35">
        <v>32</v>
      </c>
      <c r="L35547" s="36">
        <v>5.3156146179401995E-2</v>
      </c>
      <c r="M35547" s="35" t="s">
        <v>455</v>
      </c>
      <c r="N35547" s="39">
        <v>2359.1190701457126</v>
      </c>
      <c r="O35547" s="92">
        <v>44889</v>
      </c>
      <c r="P35547" s="92">
        <f t="shared" si="1281"/>
        <v>44871</v>
      </c>
      <c r="Q35547" s="92">
        <f t="shared" si="1282"/>
        <v>44884</v>
      </c>
    </row>
    <row r="35548" spans="1:17" x14ac:dyDescent="0.25">
      <c r="A35548" s="1" t="s">
        <v>642</v>
      </c>
      <c r="B35548" s="35" t="s">
        <v>452</v>
      </c>
      <c r="C35548" s="33">
        <v>12501.999961850001</v>
      </c>
      <c r="D35548" s="35">
        <v>2875</v>
      </c>
      <c r="E35548" s="35">
        <v>16</v>
      </c>
      <c r="F35548" s="34">
        <v>9.1413945476290586</v>
      </c>
      <c r="H35548" s="35" t="s">
        <v>474</v>
      </c>
      <c r="I35548" s="35">
        <v>39075</v>
      </c>
      <c r="J35548" s="35">
        <v>227</v>
      </c>
      <c r="K35548" s="35">
        <v>18</v>
      </c>
      <c r="L35548" s="36">
        <v>7.9295154185022032E-2</v>
      </c>
      <c r="M35548" s="35" t="s">
        <v>474</v>
      </c>
      <c r="N35548" s="39">
        <v>1815.7094920228215</v>
      </c>
      <c r="O35548" s="92">
        <v>44889</v>
      </c>
      <c r="P35548" s="92">
        <f t="shared" si="1281"/>
        <v>44871</v>
      </c>
      <c r="Q35548" s="92">
        <f t="shared" si="1282"/>
        <v>44884</v>
      </c>
    </row>
    <row r="35549" spans="1:17" x14ac:dyDescent="0.25">
      <c r="A35549" s="1" t="s">
        <v>641</v>
      </c>
      <c r="B35549" s="35" t="s">
        <v>442</v>
      </c>
      <c r="C35549" s="33">
        <v>62185.999969479999</v>
      </c>
      <c r="D35549" s="35">
        <v>24465</v>
      </c>
      <c r="E35549" s="35">
        <v>90</v>
      </c>
      <c r="F35549" s="34">
        <v>10.337650647615989</v>
      </c>
      <c r="H35549" s="35" t="s">
        <v>459</v>
      </c>
      <c r="I35549" s="35">
        <v>372891</v>
      </c>
      <c r="J35549" s="35">
        <v>1903</v>
      </c>
      <c r="K35549" s="35">
        <v>100</v>
      </c>
      <c r="L35549" s="36">
        <v>5.2548607461902257E-2</v>
      </c>
      <c r="M35549" s="35" t="s">
        <v>474</v>
      </c>
      <c r="N35549" s="39">
        <v>3060.17431726428</v>
      </c>
      <c r="O35549" s="92">
        <v>44889</v>
      </c>
      <c r="P35549" s="92">
        <f t="shared" si="1281"/>
        <v>44871</v>
      </c>
      <c r="Q35549" s="92">
        <f t="shared" si="1282"/>
        <v>44884</v>
      </c>
    </row>
    <row r="35550" spans="1:17" x14ac:dyDescent="0.25">
      <c r="A35550" s="1" t="s">
        <v>640</v>
      </c>
      <c r="B35550" s="35" t="s">
        <v>453</v>
      </c>
      <c r="C35550" s="33">
        <v>1407.00001335</v>
      </c>
      <c r="D35550" s="35">
        <v>220</v>
      </c>
      <c r="E35550" s="35" t="s">
        <v>487</v>
      </c>
      <c r="F35550" s="34">
        <v>5.0766574805144034</v>
      </c>
      <c r="H35550" s="35" t="s">
        <v>455</v>
      </c>
      <c r="I35550" s="35">
        <v>5643</v>
      </c>
      <c r="J35550" s="35">
        <v>29</v>
      </c>
      <c r="K35550" s="35">
        <v>1</v>
      </c>
      <c r="L35550" s="36">
        <v>3.4482758620689655E-2</v>
      </c>
      <c r="M35550" s="35" t="s">
        <v>455</v>
      </c>
      <c r="N35550" s="39">
        <v>2061.1229370888477</v>
      </c>
      <c r="O35550" s="92">
        <v>44889</v>
      </c>
      <c r="P35550" s="92">
        <f t="shared" si="1281"/>
        <v>44871</v>
      </c>
      <c r="Q35550" s="92">
        <f t="shared" si="1282"/>
        <v>44884</v>
      </c>
    </row>
    <row r="35551" spans="1:17" x14ac:dyDescent="0.25">
      <c r="A35551" s="1" t="s">
        <v>639</v>
      </c>
      <c r="B35551" s="35" t="s">
        <v>443</v>
      </c>
      <c r="C35551" s="33">
        <v>5716.9999923699997</v>
      </c>
      <c r="D35551" s="35">
        <v>1549</v>
      </c>
      <c r="E35551" s="35">
        <v>9</v>
      </c>
      <c r="F35551" s="34">
        <v>11.244658802083441</v>
      </c>
      <c r="H35551" s="35" t="s">
        <v>459</v>
      </c>
      <c r="I35551" s="35">
        <v>23782</v>
      </c>
      <c r="J35551" s="35">
        <v>125</v>
      </c>
      <c r="K35551" s="35">
        <v>13</v>
      </c>
      <c r="L35551" s="36">
        <v>0.104</v>
      </c>
      <c r="M35551" s="35" t="s">
        <v>459</v>
      </c>
      <c r="N35551" s="39">
        <v>2186.4614337384469</v>
      </c>
      <c r="O35551" s="92">
        <v>44889</v>
      </c>
      <c r="P35551" s="92">
        <f t="shared" si="1281"/>
        <v>44871</v>
      </c>
      <c r="Q35551" s="92">
        <f t="shared" si="1282"/>
        <v>44884</v>
      </c>
    </row>
    <row r="35552" spans="1:17" x14ac:dyDescent="0.25">
      <c r="A35552" s="1" t="s">
        <v>638</v>
      </c>
      <c r="B35552" s="35" t="s">
        <v>443</v>
      </c>
      <c r="C35552" s="33">
        <v>17802.999961850001</v>
      </c>
      <c r="D35552" s="35">
        <v>5005</v>
      </c>
      <c r="E35552" s="35">
        <v>20</v>
      </c>
      <c r="F35552" s="34">
        <v>8.024329785051453</v>
      </c>
      <c r="H35552" s="35" t="s">
        <v>455</v>
      </c>
      <c r="I35552" s="35">
        <v>89958</v>
      </c>
      <c r="J35552" s="35">
        <v>404</v>
      </c>
      <c r="K35552" s="35">
        <v>23</v>
      </c>
      <c r="L35552" s="36">
        <v>5.6930693069306933E-2</v>
      </c>
      <c r="M35552" s="35" t="s">
        <v>474</v>
      </c>
      <c r="N35552" s="39">
        <v>2269.2804632125512</v>
      </c>
      <c r="O35552" s="92">
        <v>44889</v>
      </c>
      <c r="P35552" s="92">
        <f t="shared" si="1281"/>
        <v>44871</v>
      </c>
      <c r="Q35552" s="92">
        <f t="shared" si="1282"/>
        <v>44884</v>
      </c>
    </row>
    <row r="35553" spans="1:17" x14ac:dyDescent="0.25">
      <c r="A35553" s="1" t="s">
        <v>637</v>
      </c>
      <c r="B35553" s="35" t="s">
        <v>450</v>
      </c>
      <c r="C35553" s="33">
        <v>6992.0000152599996</v>
      </c>
      <c r="D35553" s="35">
        <v>1175</v>
      </c>
      <c r="E35553" s="35">
        <v>5</v>
      </c>
      <c r="F35553" s="34">
        <v>5.1078783804833376</v>
      </c>
      <c r="H35553" s="35" t="s">
        <v>474</v>
      </c>
      <c r="I35553" s="35">
        <v>27725</v>
      </c>
      <c r="J35553" s="35">
        <v>160</v>
      </c>
      <c r="K35553" s="35">
        <v>5</v>
      </c>
      <c r="L35553" s="36">
        <v>3.125E-2</v>
      </c>
      <c r="M35553" s="35" t="s">
        <v>459</v>
      </c>
      <c r="N35553" s="39">
        <v>2288.329514456535</v>
      </c>
      <c r="O35553" s="92">
        <v>44889</v>
      </c>
      <c r="P35553" s="92">
        <f t="shared" si="1281"/>
        <v>44871</v>
      </c>
      <c r="Q35553" s="92">
        <f t="shared" si="1282"/>
        <v>44884</v>
      </c>
    </row>
    <row r="35554" spans="1:17" x14ac:dyDescent="0.25">
      <c r="A35554" s="1" t="s">
        <v>636</v>
      </c>
      <c r="B35554" s="35" t="s">
        <v>449</v>
      </c>
      <c r="C35554" s="33">
        <v>424</v>
      </c>
      <c r="D35554" s="35">
        <v>73</v>
      </c>
      <c r="E35554" s="35">
        <v>0</v>
      </c>
      <c r="F35554" s="34">
        <v>0</v>
      </c>
      <c r="H35554" s="35" t="s">
        <v>455</v>
      </c>
      <c r="I35554" s="35">
        <v>1710</v>
      </c>
      <c r="J35554" s="35">
        <v>11</v>
      </c>
      <c r="K35554" s="35">
        <v>0</v>
      </c>
      <c r="L35554" s="36">
        <v>0</v>
      </c>
      <c r="M35554" s="35" t="s">
        <v>455</v>
      </c>
      <c r="N35554" s="39">
        <v>2594.3396226415098</v>
      </c>
      <c r="O35554" s="92">
        <v>44889</v>
      </c>
      <c r="P35554" s="92">
        <f t="shared" si="1281"/>
        <v>44871</v>
      </c>
      <c r="Q35554" s="92">
        <f t="shared" si="1282"/>
        <v>44884</v>
      </c>
    </row>
    <row r="35555" spans="1:17" x14ac:dyDescent="0.25">
      <c r="A35555" s="1" t="s">
        <v>635</v>
      </c>
      <c r="B35555" s="35" t="s">
        <v>450</v>
      </c>
      <c r="C35555" s="33">
        <v>6161.0000343299998</v>
      </c>
      <c r="D35555" s="35">
        <v>1192</v>
      </c>
      <c r="E35555" s="35">
        <v>10</v>
      </c>
      <c r="F35555" s="34">
        <v>11.593665156721459</v>
      </c>
      <c r="H35555" s="35" t="s">
        <v>455</v>
      </c>
      <c r="I35555" s="35">
        <v>28994</v>
      </c>
      <c r="J35555" s="35">
        <v>184</v>
      </c>
      <c r="K35555" s="35">
        <v>15</v>
      </c>
      <c r="L35555" s="36">
        <v>8.1521739130434784E-2</v>
      </c>
      <c r="M35555" s="35" t="s">
        <v>474</v>
      </c>
      <c r="N35555" s="39">
        <v>2986.5281443714475</v>
      </c>
      <c r="O35555" s="92">
        <v>44889</v>
      </c>
      <c r="P35555" s="92">
        <f t="shared" si="1281"/>
        <v>44871</v>
      </c>
      <c r="Q35555" s="92">
        <f t="shared" si="1282"/>
        <v>44884</v>
      </c>
    </row>
    <row r="35556" spans="1:17" x14ac:dyDescent="0.25">
      <c r="A35556" s="1" t="s">
        <v>634</v>
      </c>
      <c r="B35556" s="35" t="s">
        <v>441</v>
      </c>
      <c r="C35556" s="33">
        <v>1249.99999523</v>
      </c>
      <c r="D35556" s="35">
        <v>259</v>
      </c>
      <c r="E35556" s="35">
        <v>0</v>
      </c>
      <c r="F35556" s="34">
        <v>0</v>
      </c>
      <c r="H35556" s="35" t="s">
        <v>455</v>
      </c>
      <c r="I35556" s="35">
        <v>5129</v>
      </c>
      <c r="J35556" s="35">
        <v>14</v>
      </c>
      <c r="K35556" s="35">
        <v>0</v>
      </c>
      <c r="L35556" s="36">
        <v>0</v>
      </c>
      <c r="M35556" s="35" t="s">
        <v>455</v>
      </c>
      <c r="N35556" s="39">
        <v>1120.00000427392</v>
      </c>
      <c r="O35556" s="92">
        <v>44889</v>
      </c>
      <c r="P35556" s="92">
        <f t="shared" si="1281"/>
        <v>44871</v>
      </c>
      <c r="Q35556" s="92">
        <f t="shared" si="1282"/>
        <v>44884</v>
      </c>
    </row>
    <row r="35557" spans="1:17" x14ac:dyDescent="0.25">
      <c r="A35557" s="1" t="s">
        <v>633</v>
      </c>
      <c r="B35557" s="35" t="s">
        <v>448</v>
      </c>
      <c r="C35557" s="33">
        <v>1643.00000477</v>
      </c>
      <c r="D35557" s="35">
        <v>452</v>
      </c>
      <c r="E35557" s="35" t="s">
        <v>487</v>
      </c>
      <c r="F35557" s="34">
        <v>4.3474480353742031</v>
      </c>
      <c r="H35557" s="35" t="s">
        <v>459</v>
      </c>
      <c r="I35557" s="35">
        <v>7164</v>
      </c>
      <c r="J35557" s="35">
        <v>45</v>
      </c>
      <c r="K35557" s="35">
        <v>1</v>
      </c>
      <c r="L35557" s="36">
        <v>2.2222222222222223E-2</v>
      </c>
      <c r="M35557" s="35" t="s">
        <v>474</v>
      </c>
      <c r="N35557" s="39">
        <v>2738.8922622857481</v>
      </c>
      <c r="O35557" s="92">
        <v>44889</v>
      </c>
      <c r="P35557" s="92">
        <f t="shared" si="1281"/>
        <v>44871</v>
      </c>
      <c r="Q35557" s="92">
        <f t="shared" si="1282"/>
        <v>44884</v>
      </c>
    </row>
    <row r="35558" spans="1:17" x14ac:dyDescent="0.25">
      <c r="A35558" s="1" t="s">
        <v>632</v>
      </c>
      <c r="B35558" s="35" t="s">
        <v>441</v>
      </c>
      <c r="C35558" s="33">
        <v>9049.0000343299998</v>
      </c>
      <c r="D35558" s="35">
        <v>2209</v>
      </c>
      <c r="E35558" s="35">
        <v>10</v>
      </c>
      <c r="F35558" s="34">
        <v>7.8935320099001514</v>
      </c>
      <c r="H35558" s="35" t="s">
        <v>474</v>
      </c>
      <c r="I35558" s="35">
        <v>44596</v>
      </c>
      <c r="J35558" s="35">
        <v>240</v>
      </c>
      <c r="K35558" s="35">
        <v>10</v>
      </c>
      <c r="L35558" s="36">
        <v>4.1666666666666664E-2</v>
      </c>
      <c r="M35558" s="35" t="s">
        <v>474</v>
      </c>
      <c r="N35558" s="39">
        <v>2652.226755326451</v>
      </c>
      <c r="O35558" s="92">
        <v>44889</v>
      </c>
      <c r="P35558" s="92">
        <f t="shared" si="1281"/>
        <v>44871</v>
      </c>
      <c r="Q35558" s="92">
        <f t="shared" si="1282"/>
        <v>44884</v>
      </c>
    </row>
    <row r="35559" spans="1:17" x14ac:dyDescent="0.25">
      <c r="A35559" s="1" t="s">
        <v>631</v>
      </c>
      <c r="B35559" s="35" t="s">
        <v>450</v>
      </c>
      <c r="C35559" s="33">
        <v>44479.999847409999</v>
      </c>
      <c r="D35559" s="35">
        <v>13671</v>
      </c>
      <c r="E35559" s="35">
        <v>94</v>
      </c>
      <c r="F35559" s="34">
        <v>15.095066855483987</v>
      </c>
      <c r="H35559" s="35" t="s">
        <v>455</v>
      </c>
      <c r="I35559" s="35">
        <v>307396</v>
      </c>
      <c r="J35559" s="35">
        <v>1510</v>
      </c>
      <c r="K35559" s="35">
        <v>102</v>
      </c>
      <c r="L35559" s="36">
        <v>6.7549668874172186E-2</v>
      </c>
      <c r="M35559" s="35" t="s">
        <v>455</v>
      </c>
      <c r="N35559" s="39">
        <v>3394.7841843077817</v>
      </c>
      <c r="O35559" s="92">
        <v>44889</v>
      </c>
      <c r="P35559" s="92">
        <f t="shared" ref="P35559:P35622" si="1283">O35559-18</f>
        <v>44871</v>
      </c>
      <c r="Q35559" s="92">
        <f t="shared" ref="Q35559:Q35622" si="1284">O35559-5</f>
        <v>44884</v>
      </c>
    </row>
    <row r="35560" spans="1:17" x14ac:dyDescent="0.25">
      <c r="A35560" s="1" t="s">
        <v>630</v>
      </c>
      <c r="B35560" s="35" t="s">
        <v>450</v>
      </c>
      <c r="C35560" s="33">
        <v>9236.0000419600001</v>
      </c>
      <c r="D35560" s="35">
        <v>1699</v>
      </c>
      <c r="E35560" s="35">
        <v>5</v>
      </c>
      <c r="F35560" s="34">
        <v>3.866856382853229</v>
      </c>
      <c r="H35560" s="35" t="s">
        <v>455</v>
      </c>
      <c r="I35560" s="35">
        <v>29588</v>
      </c>
      <c r="J35560" s="35">
        <v>173</v>
      </c>
      <c r="K35560" s="35">
        <v>6</v>
      </c>
      <c r="L35560" s="36">
        <v>3.4682080924855488E-2</v>
      </c>
      <c r="M35560" s="35" t="s">
        <v>455</v>
      </c>
      <c r="N35560" s="39">
        <v>1873.105231854104</v>
      </c>
      <c r="O35560" s="92">
        <v>44889</v>
      </c>
      <c r="P35560" s="92">
        <f t="shared" si="1283"/>
        <v>44871</v>
      </c>
      <c r="Q35560" s="92">
        <f t="shared" si="1284"/>
        <v>44884</v>
      </c>
    </row>
    <row r="35561" spans="1:17" x14ac:dyDescent="0.25">
      <c r="A35561" s="1" t="s">
        <v>629</v>
      </c>
      <c r="B35561" s="35" t="s">
        <v>453</v>
      </c>
      <c r="C35561" s="33">
        <v>988.99998713000002</v>
      </c>
      <c r="D35561" s="35">
        <v>224</v>
      </c>
      <c r="E35561" s="35" t="s">
        <v>487</v>
      </c>
      <c r="F35561" s="34">
        <v>14.444605128024625</v>
      </c>
      <c r="H35561" s="35" t="s">
        <v>459</v>
      </c>
      <c r="I35561" s="35">
        <v>6015</v>
      </c>
      <c r="J35561" s="35">
        <v>25</v>
      </c>
      <c r="K35561" s="35">
        <v>2</v>
      </c>
      <c r="L35561" s="36">
        <v>0.08</v>
      </c>
      <c r="M35561" s="35" t="s">
        <v>455</v>
      </c>
      <c r="N35561" s="39">
        <v>2527.8058974043092</v>
      </c>
      <c r="O35561" s="92">
        <v>44889</v>
      </c>
      <c r="P35561" s="92">
        <f t="shared" si="1283"/>
        <v>44871</v>
      </c>
      <c r="Q35561" s="92">
        <f t="shared" si="1284"/>
        <v>44884</v>
      </c>
    </row>
    <row r="35562" spans="1:17" x14ac:dyDescent="0.25">
      <c r="A35562" s="1" t="s">
        <v>628</v>
      </c>
      <c r="B35562" s="35" t="s">
        <v>454</v>
      </c>
      <c r="C35562" s="33">
        <v>20259.000030520001</v>
      </c>
      <c r="D35562" s="35">
        <v>4346</v>
      </c>
      <c r="E35562" s="35">
        <v>21</v>
      </c>
      <c r="F35562" s="34">
        <v>7.4041166777247813</v>
      </c>
      <c r="H35562" s="35" t="s">
        <v>455</v>
      </c>
      <c r="I35562" s="35">
        <v>78970</v>
      </c>
      <c r="J35562" s="35">
        <v>485</v>
      </c>
      <c r="K35562" s="35">
        <v>23</v>
      </c>
      <c r="L35562" s="36">
        <v>4.7422680412371132E-2</v>
      </c>
      <c r="M35562" s="35" t="s">
        <v>455</v>
      </c>
      <c r="N35562" s="39">
        <v>2393.9977257976793</v>
      </c>
      <c r="O35562" s="92">
        <v>44889</v>
      </c>
      <c r="P35562" s="92">
        <f t="shared" si="1283"/>
        <v>44871</v>
      </c>
      <c r="Q35562" s="92">
        <f t="shared" si="1284"/>
        <v>44884</v>
      </c>
    </row>
    <row r="35563" spans="1:17" x14ac:dyDescent="0.25">
      <c r="A35563" s="1" t="s">
        <v>627</v>
      </c>
      <c r="B35563" s="35" t="s">
        <v>450</v>
      </c>
      <c r="C35563" s="33">
        <v>28618.999954219998</v>
      </c>
      <c r="D35563" s="35">
        <v>10123</v>
      </c>
      <c r="E35563" s="35">
        <v>45</v>
      </c>
      <c r="F35563" s="34">
        <v>11.231299903656325</v>
      </c>
      <c r="H35563" s="35" t="s">
        <v>459</v>
      </c>
      <c r="I35563" s="35">
        <v>169576</v>
      </c>
      <c r="J35563" s="35">
        <v>845</v>
      </c>
      <c r="K35563" s="35">
        <v>51</v>
      </c>
      <c r="L35563" s="36">
        <v>6.0355029585798817E-2</v>
      </c>
      <c r="M35563" s="35" t="s">
        <v>474</v>
      </c>
      <c r="N35563" s="39">
        <v>2952.5839524500961</v>
      </c>
      <c r="O35563" s="92">
        <v>44889</v>
      </c>
      <c r="P35563" s="92">
        <f t="shared" si="1283"/>
        <v>44871</v>
      </c>
      <c r="Q35563" s="92">
        <f t="shared" si="1284"/>
        <v>44884</v>
      </c>
    </row>
    <row r="35564" spans="1:17" x14ac:dyDescent="0.25">
      <c r="A35564" s="1" t="s">
        <v>626</v>
      </c>
      <c r="B35564" s="35" t="s">
        <v>453</v>
      </c>
      <c r="C35564" s="33">
        <v>644.99999857</v>
      </c>
      <c r="D35564" s="35">
        <v>135</v>
      </c>
      <c r="E35564" s="35">
        <v>0</v>
      </c>
      <c r="F35564" s="34">
        <v>0</v>
      </c>
      <c r="H35564" s="35" t="s">
        <v>459</v>
      </c>
      <c r="I35564" s="35">
        <v>2748</v>
      </c>
      <c r="J35564" s="35">
        <v>14</v>
      </c>
      <c r="K35564" s="35">
        <v>0</v>
      </c>
      <c r="L35564" s="36">
        <v>0</v>
      </c>
      <c r="M35564" s="35" t="s">
        <v>459</v>
      </c>
      <c r="N35564" s="39">
        <v>2170.5426404711252</v>
      </c>
      <c r="O35564" s="92">
        <v>44889</v>
      </c>
      <c r="P35564" s="92">
        <f t="shared" si="1283"/>
        <v>44871</v>
      </c>
      <c r="Q35564" s="92">
        <f t="shared" si="1284"/>
        <v>44884</v>
      </c>
    </row>
    <row r="35565" spans="1:17" x14ac:dyDescent="0.25">
      <c r="A35565" s="1" t="s">
        <v>625</v>
      </c>
      <c r="B35565" s="35" t="s">
        <v>443</v>
      </c>
      <c r="C35565" s="33">
        <v>19063.000045780002</v>
      </c>
      <c r="D35565" s="35">
        <v>3596</v>
      </c>
      <c r="E35565" s="35">
        <v>19</v>
      </c>
      <c r="F35565" s="34">
        <v>7.1192511875552835</v>
      </c>
      <c r="H35565" s="35" t="s">
        <v>455</v>
      </c>
      <c r="I35565" s="35">
        <v>80180</v>
      </c>
      <c r="J35565" s="35">
        <v>386</v>
      </c>
      <c r="K35565" s="35">
        <v>21</v>
      </c>
      <c r="L35565" s="36">
        <v>5.4404145077720206E-2</v>
      </c>
      <c r="M35565" s="35" t="s">
        <v>455</v>
      </c>
      <c r="N35565" s="39">
        <v>2024.8649167130925</v>
      </c>
      <c r="O35565" s="92">
        <v>44889</v>
      </c>
      <c r="P35565" s="92">
        <f t="shared" si="1283"/>
        <v>44871</v>
      </c>
      <c r="Q35565" s="92">
        <f t="shared" si="1284"/>
        <v>44884</v>
      </c>
    </row>
    <row r="35566" spans="1:17" x14ac:dyDescent="0.25">
      <c r="A35566" s="1" t="s">
        <v>624</v>
      </c>
      <c r="B35566" s="35" t="s">
        <v>452</v>
      </c>
      <c r="C35566" s="33">
        <v>15531.000015260001</v>
      </c>
      <c r="D35566" s="35">
        <v>3545</v>
      </c>
      <c r="E35566" s="35">
        <v>16</v>
      </c>
      <c r="F35566" s="34">
        <v>7.3585547726110834</v>
      </c>
      <c r="H35566" s="35" t="s">
        <v>455</v>
      </c>
      <c r="I35566" s="35">
        <v>43522</v>
      </c>
      <c r="J35566" s="35">
        <v>211</v>
      </c>
      <c r="K35566" s="35">
        <v>19</v>
      </c>
      <c r="L35566" s="36">
        <v>9.004739336492891E-2</v>
      </c>
      <c r="M35566" s="35" t="s">
        <v>455</v>
      </c>
      <c r="N35566" s="39">
        <v>1358.5731748933213</v>
      </c>
      <c r="O35566" s="92">
        <v>44889</v>
      </c>
      <c r="P35566" s="92">
        <f t="shared" si="1283"/>
        <v>44871</v>
      </c>
      <c r="Q35566" s="92">
        <f t="shared" si="1284"/>
        <v>44884</v>
      </c>
    </row>
    <row r="35567" spans="1:17" x14ac:dyDescent="0.25">
      <c r="A35567" s="1" t="s">
        <v>623</v>
      </c>
      <c r="B35567" s="35" t="s">
        <v>444</v>
      </c>
      <c r="C35567" s="33">
        <v>18575</v>
      </c>
      <c r="D35567" s="35">
        <v>3678</v>
      </c>
      <c r="E35567" s="35">
        <v>19</v>
      </c>
      <c r="F35567" s="34">
        <v>7.3062872524514519</v>
      </c>
      <c r="H35567" s="35" t="s">
        <v>455</v>
      </c>
      <c r="I35567" s="35">
        <v>98285</v>
      </c>
      <c r="J35567" s="35">
        <v>367</v>
      </c>
      <c r="K35567" s="35">
        <v>20</v>
      </c>
      <c r="L35567" s="36">
        <v>5.4495912806539509E-2</v>
      </c>
      <c r="M35567" s="35" t="s">
        <v>455</v>
      </c>
      <c r="N35567" s="39">
        <v>1975.7738896366081</v>
      </c>
      <c r="O35567" s="92">
        <v>44889</v>
      </c>
      <c r="P35567" s="92">
        <f t="shared" si="1283"/>
        <v>44871</v>
      </c>
      <c r="Q35567" s="92">
        <f t="shared" si="1284"/>
        <v>44884</v>
      </c>
    </row>
    <row r="35568" spans="1:17" x14ac:dyDescent="0.25">
      <c r="A35568" s="1" t="s">
        <v>622</v>
      </c>
      <c r="B35568" s="35" t="s">
        <v>453</v>
      </c>
      <c r="C35568" s="33">
        <v>3327.0000343299998</v>
      </c>
      <c r="D35568" s="35">
        <v>642</v>
      </c>
      <c r="E35568" s="35">
        <v>6</v>
      </c>
      <c r="F35568" s="34">
        <v>12.881617798291831</v>
      </c>
      <c r="H35568" s="35" t="s">
        <v>455</v>
      </c>
      <c r="I35568" s="35">
        <v>28219</v>
      </c>
      <c r="J35568" s="35">
        <v>96</v>
      </c>
      <c r="K35568" s="35">
        <v>6</v>
      </c>
      <c r="L35568" s="36">
        <v>6.25E-2</v>
      </c>
      <c r="M35568" s="35" t="s">
        <v>474</v>
      </c>
      <c r="N35568" s="39">
        <v>2885.4823868173703</v>
      </c>
      <c r="O35568" s="92">
        <v>44889</v>
      </c>
      <c r="P35568" s="92">
        <f t="shared" si="1283"/>
        <v>44871</v>
      </c>
      <c r="Q35568" s="92">
        <f t="shared" si="1284"/>
        <v>44884</v>
      </c>
    </row>
    <row r="35569" spans="1:17" x14ac:dyDescent="0.25">
      <c r="A35569" s="1" t="s">
        <v>621</v>
      </c>
      <c r="B35569" s="35" t="s">
        <v>449</v>
      </c>
      <c r="C35569" s="33">
        <v>1883.99999142</v>
      </c>
      <c r="D35569" s="35">
        <v>294</v>
      </c>
      <c r="E35569" s="35" t="s">
        <v>487</v>
      </c>
      <c r="F35569" s="34">
        <v>11.373976393927892</v>
      </c>
      <c r="H35569" s="35" t="s">
        <v>459</v>
      </c>
      <c r="I35569" s="35">
        <v>18157</v>
      </c>
      <c r="J35569" s="35">
        <v>108</v>
      </c>
      <c r="K35569" s="35">
        <v>4</v>
      </c>
      <c r="L35569" s="36">
        <v>3.7037037037037035E-2</v>
      </c>
      <c r="M35569" s="35" t="s">
        <v>455</v>
      </c>
      <c r="N35569" s="39">
        <v>5732.4841025396572</v>
      </c>
      <c r="O35569" s="92">
        <v>44889</v>
      </c>
      <c r="P35569" s="92">
        <f t="shared" si="1283"/>
        <v>44871</v>
      </c>
      <c r="Q35569" s="92">
        <f t="shared" si="1284"/>
        <v>44884</v>
      </c>
    </row>
    <row r="35570" spans="1:17" x14ac:dyDescent="0.25">
      <c r="A35570" s="1" t="s">
        <v>620</v>
      </c>
      <c r="B35570" s="35" t="s">
        <v>446</v>
      </c>
      <c r="C35570" s="33">
        <v>4400.9999923699997</v>
      </c>
      <c r="D35570" s="35">
        <v>718</v>
      </c>
      <c r="E35570" s="35" t="s">
        <v>487</v>
      </c>
      <c r="F35570" s="34">
        <v>4.8690232823726598</v>
      </c>
      <c r="H35570" s="35" t="s">
        <v>474</v>
      </c>
      <c r="I35570" s="35">
        <v>22266</v>
      </c>
      <c r="J35570" s="35">
        <v>95</v>
      </c>
      <c r="K35570" s="35">
        <v>3</v>
      </c>
      <c r="L35570" s="36">
        <v>3.1578947368421054E-2</v>
      </c>
      <c r="M35570" s="35" t="s">
        <v>474</v>
      </c>
      <c r="N35570" s="39">
        <v>2158.6003218518795</v>
      </c>
      <c r="O35570" s="92">
        <v>44889</v>
      </c>
      <c r="P35570" s="92">
        <f t="shared" si="1283"/>
        <v>44871</v>
      </c>
      <c r="Q35570" s="92">
        <f t="shared" si="1284"/>
        <v>44884</v>
      </c>
    </row>
    <row r="35571" spans="1:17" x14ac:dyDescent="0.25">
      <c r="A35571" s="1" t="s">
        <v>619</v>
      </c>
      <c r="B35571" s="35" t="s">
        <v>446</v>
      </c>
      <c r="C35571" s="33">
        <v>7431.0000190700002</v>
      </c>
      <c r="D35571" s="35">
        <v>1977</v>
      </c>
      <c r="E35571" s="35">
        <v>13</v>
      </c>
      <c r="F35571" s="34">
        <v>12.495914765017597</v>
      </c>
      <c r="H35571" s="35" t="s">
        <v>455</v>
      </c>
      <c r="I35571" s="35">
        <v>28698</v>
      </c>
      <c r="J35571" s="35">
        <v>133</v>
      </c>
      <c r="K35571" s="35">
        <v>13</v>
      </c>
      <c r="L35571" s="36">
        <v>9.7744360902255634E-2</v>
      </c>
      <c r="M35571" s="35" t="s">
        <v>455</v>
      </c>
      <c r="N35571" s="39">
        <v>1789.7994840355973</v>
      </c>
      <c r="O35571" s="92">
        <v>44889</v>
      </c>
      <c r="P35571" s="92">
        <f t="shared" si="1283"/>
        <v>44871</v>
      </c>
      <c r="Q35571" s="92">
        <f t="shared" si="1284"/>
        <v>44884</v>
      </c>
    </row>
    <row r="35572" spans="1:17" x14ac:dyDescent="0.25">
      <c r="A35572" s="1" t="s">
        <v>618</v>
      </c>
      <c r="B35572" s="35" t="s">
        <v>441</v>
      </c>
      <c r="C35572" s="33">
        <v>38324.999908450001</v>
      </c>
      <c r="D35572" s="35">
        <v>9492</v>
      </c>
      <c r="E35572" s="35">
        <v>38</v>
      </c>
      <c r="F35572" s="34">
        <v>7.0822849857000554</v>
      </c>
      <c r="H35572" s="35" t="s">
        <v>455</v>
      </c>
      <c r="I35572" s="35">
        <v>206609</v>
      </c>
      <c r="J35572" s="35">
        <v>810</v>
      </c>
      <c r="K35572" s="35">
        <v>44</v>
      </c>
      <c r="L35572" s="36">
        <v>5.4320987654320987E-2</v>
      </c>
      <c r="M35572" s="35" t="s">
        <v>455</v>
      </c>
      <c r="N35572" s="39">
        <v>2113.5029404694374</v>
      </c>
      <c r="O35572" s="92">
        <v>44889</v>
      </c>
      <c r="P35572" s="92">
        <f t="shared" si="1283"/>
        <v>44871</v>
      </c>
      <c r="Q35572" s="92">
        <f t="shared" si="1284"/>
        <v>44884</v>
      </c>
    </row>
    <row r="35573" spans="1:17" x14ac:dyDescent="0.25">
      <c r="A35573" s="1" t="s">
        <v>617</v>
      </c>
      <c r="B35573" s="35" t="s">
        <v>449</v>
      </c>
      <c r="C35573" s="33">
        <v>1716.9999933199999</v>
      </c>
      <c r="D35573" s="35">
        <v>187</v>
      </c>
      <c r="E35573" s="35" t="s">
        <v>487</v>
      </c>
      <c r="F35573" s="34">
        <v>4.160079889718391</v>
      </c>
      <c r="H35573" s="35" t="s">
        <v>474</v>
      </c>
      <c r="I35573" s="35">
        <v>11156</v>
      </c>
      <c r="J35573" s="35">
        <v>56</v>
      </c>
      <c r="K35573" s="35">
        <v>1</v>
      </c>
      <c r="L35573" s="36">
        <v>1.7857142857142856E-2</v>
      </c>
      <c r="M35573" s="35" t="s">
        <v>474</v>
      </c>
      <c r="N35573" s="39">
        <v>3261.5026335392186</v>
      </c>
      <c r="O35573" s="92">
        <v>44889</v>
      </c>
      <c r="P35573" s="92">
        <f t="shared" si="1283"/>
        <v>44871</v>
      </c>
      <c r="Q35573" s="92">
        <f t="shared" si="1284"/>
        <v>44884</v>
      </c>
    </row>
    <row r="35574" spans="1:17" x14ac:dyDescent="0.25">
      <c r="A35574" s="1" t="s">
        <v>616</v>
      </c>
      <c r="B35574" s="35" t="s">
        <v>452</v>
      </c>
      <c r="C35574" s="33">
        <v>18302.999816889998</v>
      </c>
      <c r="D35574" s="35">
        <v>5446</v>
      </c>
      <c r="E35574" s="35">
        <v>19</v>
      </c>
      <c r="F35574" s="34">
        <v>7.414865709010642</v>
      </c>
      <c r="H35574" s="35" t="s">
        <v>455</v>
      </c>
      <c r="I35574" s="35">
        <v>82415</v>
      </c>
      <c r="J35574" s="35">
        <v>287</v>
      </c>
      <c r="K35574" s="35">
        <v>21</v>
      </c>
      <c r="L35574" s="36">
        <v>7.3170731707317069E-2</v>
      </c>
      <c r="M35574" s="35" t="s">
        <v>474</v>
      </c>
      <c r="N35574" s="39">
        <v>1568.0489694107771</v>
      </c>
      <c r="O35574" s="92">
        <v>44889</v>
      </c>
      <c r="P35574" s="92">
        <f t="shared" si="1283"/>
        <v>44871</v>
      </c>
      <c r="Q35574" s="92">
        <f t="shared" si="1284"/>
        <v>44884</v>
      </c>
    </row>
    <row r="35575" spans="1:17" x14ac:dyDescent="0.25">
      <c r="A35575" s="1" t="s">
        <v>615</v>
      </c>
      <c r="B35575" s="35" t="s">
        <v>446</v>
      </c>
      <c r="C35575" s="33">
        <v>81044.999664310002</v>
      </c>
      <c r="D35575" s="35">
        <v>20645</v>
      </c>
      <c r="E35575" s="35">
        <v>72</v>
      </c>
      <c r="F35575" s="34">
        <v>6.3456809971731252</v>
      </c>
      <c r="H35575" s="35" t="s">
        <v>455</v>
      </c>
      <c r="I35575" s="35">
        <v>1043724</v>
      </c>
      <c r="J35575" s="35">
        <v>2183</v>
      </c>
      <c r="K35575" s="35">
        <v>82</v>
      </c>
      <c r="L35575" s="36">
        <v>3.7562986715529087E-2</v>
      </c>
      <c r="M35575" s="35" t="s">
        <v>455</v>
      </c>
      <c r="N35575" s="39">
        <v>2693.5653143834033</v>
      </c>
      <c r="O35575" s="92">
        <v>44889</v>
      </c>
      <c r="P35575" s="92">
        <f t="shared" si="1283"/>
        <v>44871</v>
      </c>
      <c r="Q35575" s="92">
        <f t="shared" si="1284"/>
        <v>44884</v>
      </c>
    </row>
    <row r="35576" spans="1:17" x14ac:dyDescent="0.25">
      <c r="A35576" s="1" t="s">
        <v>614</v>
      </c>
      <c r="B35576" s="35" t="s">
        <v>447</v>
      </c>
      <c r="C35576" s="33">
        <v>18150.000106809999</v>
      </c>
      <c r="D35576" s="35">
        <v>4162</v>
      </c>
      <c r="E35576" s="35">
        <v>22</v>
      </c>
      <c r="F35576" s="34">
        <v>8.6580086070575888</v>
      </c>
      <c r="H35576" s="35" t="s">
        <v>459</v>
      </c>
      <c r="I35576" s="35">
        <v>243672</v>
      </c>
      <c r="J35576" s="35">
        <v>532</v>
      </c>
      <c r="K35576" s="35">
        <v>26</v>
      </c>
      <c r="L35576" s="36">
        <v>4.8872180451127817E-2</v>
      </c>
      <c r="M35576" s="35" t="s">
        <v>474</v>
      </c>
      <c r="N35576" s="39">
        <v>2931.1294593347698</v>
      </c>
      <c r="O35576" s="92">
        <v>44889</v>
      </c>
      <c r="P35576" s="92">
        <f t="shared" si="1283"/>
        <v>44871</v>
      </c>
      <c r="Q35576" s="92">
        <f t="shared" si="1284"/>
        <v>44884</v>
      </c>
    </row>
    <row r="35577" spans="1:17" x14ac:dyDescent="0.25">
      <c r="A35577" s="1" t="s">
        <v>613</v>
      </c>
      <c r="B35577" s="35" t="s">
        <v>447</v>
      </c>
      <c r="C35577" s="33">
        <v>6223.9999694799999</v>
      </c>
      <c r="D35577" s="35">
        <v>1552</v>
      </c>
      <c r="E35577" s="35">
        <v>7</v>
      </c>
      <c r="F35577" s="34">
        <v>8.0334190625289121</v>
      </c>
      <c r="H35577" s="35" t="s">
        <v>455</v>
      </c>
      <c r="I35577" s="35">
        <v>32707</v>
      </c>
      <c r="J35577" s="35">
        <v>233</v>
      </c>
      <c r="K35577" s="35">
        <v>9</v>
      </c>
      <c r="L35577" s="36">
        <v>3.8626609442060089E-2</v>
      </c>
      <c r="M35577" s="35" t="s">
        <v>455</v>
      </c>
      <c r="N35577" s="39">
        <v>3743.573283138473</v>
      </c>
      <c r="O35577" s="92">
        <v>44889</v>
      </c>
      <c r="P35577" s="92">
        <f t="shared" si="1283"/>
        <v>44871</v>
      </c>
      <c r="Q35577" s="92">
        <f t="shared" si="1284"/>
        <v>44884</v>
      </c>
    </row>
    <row r="35578" spans="1:17" x14ac:dyDescent="0.25">
      <c r="A35578" s="1" t="s">
        <v>612</v>
      </c>
      <c r="B35578" s="35" t="s">
        <v>441</v>
      </c>
      <c r="C35578" s="33">
        <v>10450.00006104</v>
      </c>
      <c r="D35578" s="35">
        <v>2518</v>
      </c>
      <c r="E35578" s="35" t="s">
        <v>487</v>
      </c>
      <c r="F35578" s="34">
        <v>1.3670539906477808</v>
      </c>
      <c r="H35578" s="35" t="s">
        <v>455</v>
      </c>
      <c r="I35578" s="35">
        <v>84885</v>
      </c>
      <c r="J35578" s="35">
        <v>207</v>
      </c>
      <c r="K35578" s="35">
        <v>2</v>
      </c>
      <c r="L35578" s="36">
        <v>9.6618357487922701E-3</v>
      </c>
      <c r="M35578" s="35" t="s">
        <v>455</v>
      </c>
      <c r="N35578" s="39">
        <v>1980.8612324486344</v>
      </c>
      <c r="O35578" s="92">
        <v>44889</v>
      </c>
      <c r="P35578" s="92">
        <f t="shared" si="1283"/>
        <v>44871</v>
      </c>
      <c r="Q35578" s="92">
        <f t="shared" si="1284"/>
        <v>44884</v>
      </c>
    </row>
    <row r="35579" spans="1:17" x14ac:dyDescent="0.25">
      <c r="A35579" s="1" t="s">
        <v>611</v>
      </c>
      <c r="B35579" s="35" t="s">
        <v>441</v>
      </c>
      <c r="C35579" s="33">
        <v>17739.999938960002</v>
      </c>
      <c r="D35579" s="35">
        <v>5784</v>
      </c>
      <c r="E35579" s="35">
        <v>24</v>
      </c>
      <c r="F35579" s="34">
        <v>9.663391883789453</v>
      </c>
      <c r="H35579" s="35" t="s">
        <v>474</v>
      </c>
      <c r="I35579" s="35">
        <v>81697</v>
      </c>
      <c r="J35579" s="35">
        <v>510</v>
      </c>
      <c r="K35579" s="35">
        <v>26</v>
      </c>
      <c r="L35579" s="36">
        <v>5.0980392156862744E-2</v>
      </c>
      <c r="M35579" s="35" t="s">
        <v>474</v>
      </c>
      <c r="N35579" s="39">
        <v>2874.8590854273616</v>
      </c>
      <c r="O35579" s="92">
        <v>44889</v>
      </c>
      <c r="P35579" s="92">
        <f t="shared" si="1283"/>
        <v>44871</v>
      </c>
      <c r="Q35579" s="92">
        <f t="shared" si="1284"/>
        <v>44884</v>
      </c>
    </row>
    <row r="35580" spans="1:17" x14ac:dyDescent="0.25">
      <c r="A35580" s="1" t="s">
        <v>610</v>
      </c>
      <c r="B35580" s="35" t="s">
        <v>448</v>
      </c>
      <c r="C35580" s="33">
        <v>9231.9999771099992</v>
      </c>
      <c r="D35580" s="35">
        <v>2241</v>
      </c>
      <c r="E35580" s="35">
        <v>14</v>
      </c>
      <c r="F35580" s="34">
        <v>10.831889108312604</v>
      </c>
      <c r="H35580" s="35" t="s">
        <v>455</v>
      </c>
      <c r="I35580" s="35">
        <v>34742</v>
      </c>
      <c r="J35580" s="35">
        <v>211</v>
      </c>
      <c r="K35580" s="35">
        <v>14</v>
      </c>
      <c r="L35580" s="36">
        <v>6.6350710900473939E-2</v>
      </c>
      <c r="M35580" s="35" t="s">
        <v>455</v>
      </c>
      <c r="N35580" s="39">
        <v>2285.5286018539591</v>
      </c>
      <c r="O35580" s="92">
        <v>44889</v>
      </c>
      <c r="P35580" s="92">
        <f t="shared" si="1283"/>
        <v>44871</v>
      </c>
      <c r="Q35580" s="92">
        <f t="shared" si="1284"/>
        <v>44884</v>
      </c>
    </row>
    <row r="35581" spans="1:17" x14ac:dyDescent="0.25">
      <c r="A35581" s="1" t="s">
        <v>609</v>
      </c>
      <c r="B35581" s="35" t="s">
        <v>441</v>
      </c>
      <c r="C35581" s="33">
        <v>11992.00004578</v>
      </c>
      <c r="D35581" s="35">
        <v>2922</v>
      </c>
      <c r="E35581" s="35">
        <v>19</v>
      </c>
      <c r="F35581" s="34">
        <v>11.317068478668306</v>
      </c>
      <c r="H35581" s="35" t="s">
        <v>455</v>
      </c>
      <c r="I35581" s="35">
        <v>51908</v>
      </c>
      <c r="J35581" s="35">
        <v>352</v>
      </c>
      <c r="K35581" s="35">
        <v>19</v>
      </c>
      <c r="L35581" s="36">
        <v>5.3977272727272728E-2</v>
      </c>
      <c r="M35581" s="35" t="s">
        <v>474</v>
      </c>
      <c r="N35581" s="39">
        <v>2935.2901822567055</v>
      </c>
      <c r="O35581" s="92">
        <v>44889</v>
      </c>
      <c r="P35581" s="92">
        <f t="shared" si="1283"/>
        <v>44871</v>
      </c>
      <c r="Q35581" s="92">
        <f t="shared" si="1284"/>
        <v>44884</v>
      </c>
    </row>
    <row r="35582" spans="1:17" x14ac:dyDescent="0.25">
      <c r="A35582" s="1" t="s">
        <v>608</v>
      </c>
      <c r="B35582" s="35" t="s">
        <v>448</v>
      </c>
      <c r="C35582" s="33">
        <v>155928.99914551</v>
      </c>
      <c r="D35582" s="35">
        <v>66474</v>
      </c>
      <c r="E35582" s="35">
        <v>355</v>
      </c>
      <c r="F35582" s="34">
        <v>16.261980129481909</v>
      </c>
      <c r="H35582" s="35" t="s">
        <v>455</v>
      </c>
      <c r="I35582" s="35">
        <v>989137</v>
      </c>
      <c r="J35582" s="35">
        <v>5576</v>
      </c>
      <c r="K35582" s="35">
        <v>417</v>
      </c>
      <c r="L35582" s="36">
        <v>7.4784791965566713E-2</v>
      </c>
      <c r="M35582" s="35" t="s">
        <v>455</v>
      </c>
      <c r="N35582" s="39">
        <v>3575.9865262757075</v>
      </c>
      <c r="O35582" s="92">
        <v>44889</v>
      </c>
      <c r="P35582" s="92">
        <f t="shared" si="1283"/>
        <v>44871</v>
      </c>
      <c r="Q35582" s="92">
        <f t="shared" si="1284"/>
        <v>44884</v>
      </c>
    </row>
    <row r="35583" spans="1:17" x14ac:dyDescent="0.25">
      <c r="A35583" s="1" t="s">
        <v>607</v>
      </c>
      <c r="B35583" s="35" t="s">
        <v>441</v>
      </c>
      <c r="C35583" s="33">
        <v>7985.00001144</v>
      </c>
      <c r="D35583" s="35">
        <v>1906</v>
      </c>
      <c r="E35583" s="35">
        <v>10</v>
      </c>
      <c r="F35583" s="34">
        <v>8.9453439356589488</v>
      </c>
      <c r="H35583" s="35" t="s">
        <v>455</v>
      </c>
      <c r="I35583" s="35">
        <v>44145</v>
      </c>
      <c r="J35583" s="35">
        <v>159</v>
      </c>
      <c r="K35583" s="35">
        <v>11</v>
      </c>
      <c r="L35583" s="36">
        <v>6.9182389937106917E-2</v>
      </c>
      <c r="M35583" s="35" t="s">
        <v>455</v>
      </c>
      <c r="N35583" s="39">
        <v>1991.2335600776817</v>
      </c>
      <c r="O35583" s="92">
        <v>44889</v>
      </c>
      <c r="P35583" s="92">
        <f t="shared" si="1283"/>
        <v>44871</v>
      </c>
      <c r="Q35583" s="92">
        <f t="shared" si="1284"/>
        <v>44884</v>
      </c>
    </row>
    <row r="35584" spans="1:17" x14ac:dyDescent="0.25">
      <c r="A35584" s="1" t="s">
        <v>606</v>
      </c>
      <c r="B35584" s="35" t="s">
        <v>453</v>
      </c>
      <c r="C35584" s="33">
        <v>2018.00001335</v>
      </c>
      <c r="D35584" s="35">
        <v>316</v>
      </c>
      <c r="E35584" s="35" t="s">
        <v>487</v>
      </c>
      <c r="F35584" s="34">
        <v>3.5395723962358039</v>
      </c>
      <c r="H35584" s="35" t="s">
        <v>455</v>
      </c>
      <c r="I35584" s="35">
        <v>12580</v>
      </c>
      <c r="J35584" s="35">
        <v>41</v>
      </c>
      <c r="K35584" s="35">
        <v>1</v>
      </c>
      <c r="L35584" s="36">
        <v>2.4390243902439025E-2</v>
      </c>
      <c r="M35584" s="35" t="s">
        <v>455</v>
      </c>
      <c r="N35584" s="39">
        <v>2031.7145554393512</v>
      </c>
      <c r="O35584" s="92">
        <v>44889</v>
      </c>
      <c r="P35584" s="92">
        <f t="shared" si="1283"/>
        <v>44871</v>
      </c>
      <c r="Q35584" s="92">
        <f t="shared" si="1284"/>
        <v>44884</v>
      </c>
    </row>
    <row r="35585" spans="1:17" x14ac:dyDescent="0.25">
      <c r="A35585" s="1" t="s">
        <v>605</v>
      </c>
      <c r="B35585" s="35" t="s">
        <v>446</v>
      </c>
      <c r="C35585" s="33">
        <v>23243.999954219998</v>
      </c>
      <c r="D35585" s="35">
        <v>6989</v>
      </c>
      <c r="E35585" s="35">
        <v>41</v>
      </c>
      <c r="F35585" s="34">
        <v>12.599257590515267</v>
      </c>
      <c r="H35585" s="35" t="s">
        <v>455</v>
      </c>
      <c r="I35585" s="35">
        <v>140904</v>
      </c>
      <c r="J35585" s="35">
        <v>682</v>
      </c>
      <c r="K35585" s="35">
        <v>43</v>
      </c>
      <c r="L35585" s="36">
        <v>6.3049853372434017E-2</v>
      </c>
      <c r="M35585" s="35" t="s">
        <v>455</v>
      </c>
      <c r="N35585" s="39">
        <v>2934.0905237619459</v>
      </c>
      <c r="O35585" s="92">
        <v>44889</v>
      </c>
      <c r="P35585" s="92">
        <f t="shared" si="1283"/>
        <v>44871</v>
      </c>
      <c r="Q35585" s="92">
        <f t="shared" si="1284"/>
        <v>44884</v>
      </c>
    </row>
    <row r="35586" spans="1:17" x14ac:dyDescent="0.25">
      <c r="A35586" s="1" t="s">
        <v>604</v>
      </c>
      <c r="B35586" s="35" t="s">
        <v>444</v>
      </c>
      <c r="C35586" s="33">
        <v>29281.000244139999</v>
      </c>
      <c r="D35586" s="35">
        <v>8019</v>
      </c>
      <c r="E35586" s="35">
        <v>33</v>
      </c>
      <c r="F35586" s="34">
        <v>8.0500762866343383</v>
      </c>
      <c r="H35586" s="35" t="s">
        <v>474</v>
      </c>
      <c r="I35586" s="35">
        <v>150998</v>
      </c>
      <c r="J35586" s="35">
        <v>532</v>
      </c>
      <c r="K35586" s="35">
        <v>41</v>
      </c>
      <c r="L35586" s="36">
        <v>7.7067669172932327E-2</v>
      </c>
      <c r="M35586" s="35" t="s">
        <v>474</v>
      </c>
      <c r="N35586" s="39">
        <v>1816.877823722805</v>
      </c>
      <c r="O35586" s="92">
        <v>44889</v>
      </c>
      <c r="P35586" s="92">
        <f t="shared" si="1283"/>
        <v>44871</v>
      </c>
      <c r="Q35586" s="92">
        <f t="shared" si="1284"/>
        <v>44884</v>
      </c>
    </row>
    <row r="35587" spans="1:17" x14ac:dyDescent="0.25">
      <c r="A35587" s="1" t="s">
        <v>603</v>
      </c>
      <c r="B35587" s="35" t="s">
        <v>446</v>
      </c>
      <c r="C35587" s="33">
        <v>7174.0000610400002</v>
      </c>
      <c r="D35587" s="35">
        <v>1266</v>
      </c>
      <c r="E35587" s="35">
        <v>12</v>
      </c>
      <c r="F35587" s="34">
        <v>11.947907023276482</v>
      </c>
      <c r="H35587" s="35" t="s">
        <v>455</v>
      </c>
      <c r="I35587" s="35">
        <v>34149</v>
      </c>
      <c r="J35587" s="35">
        <v>191</v>
      </c>
      <c r="K35587" s="35">
        <v>12</v>
      </c>
      <c r="L35587" s="36">
        <v>6.2827225130890049E-2</v>
      </c>
      <c r="M35587" s="35" t="s">
        <v>474</v>
      </c>
      <c r="N35587" s="39">
        <v>2662.3919483534423</v>
      </c>
      <c r="O35587" s="92">
        <v>44889</v>
      </c>
      <c r="P35587" s="92">
        <f t="shared" si="1283"/>
        <v>44871</v>
      </c>
      <c r="Q35587" s="92">
        <f t="shared" si="1284"/>
        <v>44884</v>
      </c>
    </row>
    <row r="35588" spans="1:17" x14ac:dyDescent="0.25">
      <c r="A35588" s="1" t="s">
        <v>602</v>
      </c>
      <c r="B35588" s="35" t="s">
        <v>441</v>
      </c>
      <c r="C35588" s="33">
        <v>9867.0000152600005</v>
      </c>
      <c r="D35588" s="35">
        <v>2193</v>
      </c>
      <c r="E35588" s="35">
        <v>6</v>
      </c>
      <c r="F35588" s="34">
        <v>4.3434825976346714</v>
      </c>
      <c r="H35588" s="35" t="s">
        <v>459</v>
      </c>
      <c r="I35588" s="35">
        <v>37729</v>
      </c>
      <c r="J35588" s="35">
        <v>217</v>
      </c>
      <c r="K35588" s="35">
        <v>6</v>
      </c>
      <c r="L35588" s="36">
        <v>2.7649769585253458E-2</v>
      </c>
      <c r="M35588" s="35" t="s">
        <v>455</v>
      </c>
      <c r="N35588" s="39">
        <v>2199.2500219356889</v>
      </c>
      <c r="O35588" s="92">
        <v>44889</v>
      </c>
      <c r="P35588" s="92">
        <f t="shared" si="1283"/>
        <v>44871</v>
      </c>
      <c r="Q35588" s="92">
        <f t="shared" si="1284"/>
        <v>44884</v>
      </c>
    </row>
    <row r="35589" spans="1:17" x14ac:dyDescent="0.25">
      <c r="A35589" s="1" t="s">
        <v>601</v>
      </c>
      <c r="B35589" s="35" t="s">
        <v>446</v>
      </c>
      <c r="C35589" s="33">
        <v>18934.000106809999</v>
      </c>
      <c r="D35589" s="35">
        <v>3251</v>
      </c>
      <c r="E35589" s="35">
        <v>16</v>
      </c>
      <c r="F35589" s="34">
        <v>6.0360047343936101</v>
      </c>
      <c r="H35589" s="35" t="s">
        <v>455</v>
      </c>
      <c r="I35589" s="35">
        <v>99589</v>
      </c>
      <c r="J35589" s="35">
        <v>454</v>
      </c>
      <c r="K35589" s="35">
        <v>18</v>
      </c>
      <c r="L35589" s="36">
        <v>3.9647577092511016E-2</v>
      </c>
      <c r="M35589" s="35" t="s">
        <v>455</v>
      </c>
      <c r="N35589" s="39">
        <v>2397.8028807378619</v>
      </c>
      <c r="O35589" s="92">
        <v>44889</v>
      </c>
      <c r="P35589" s="92">
        <f t="shared" si="1283"/>
        <v>44871</v>
      </c>
      <c r="Q35589" s="92">
        <f t="shared" si="1284"/>
        <v>44884</v>
      </c>
    </row>
    <row r="35590" spans="1:17" x14ac:dyDescent="0.25">
      <c r="A35590" s="1" t="s">
        <v>600</v>
      </c>
      <c r="B35590" s="35" t="s">
        <v>449</v>
      </c>
      <c r="C35590" s="33">
        <v>3663.0000305200001</v>
      </c>
      <c r="D35590" s="35">
        <v>793</v>
      </c>
      <c r="E35590" s="35">
        <v>0</v>
      </c>
      <c r="F35590" s="34">
        <v>0</v>
      </c>
      <c r="H35590" s="35" t="s">
        <v>455</v>
      </c>
      <c r="I35590" s="35">
        <v>49203</v>
      </c>
      <c r="J35590" s="35">
        <v>82</v>
      </c>
      <c r="K35590" s="35">
        <v>0</v>
      </c>
      <c r="L35590" s="36">
        <v>0</v>
      </c>
      <c r="M35590" s="35" t="s">
        <v>455</v>
      </c>
      <c r="N35590" s="39">
        <v>2238.6022199502759</v>
      </c>
      <c r="O35590" s="92">
        <v>44889</v>
      </c>
      <c r="P35590" s="92">
        <f t="shared" si="1283"/>
        <v>44871</v>
      </c>
      <c r="Q35590" s="92">
        <f t="shared" si="1284"/>
        <v>44884</v>
      </c>
    </row>
    <row r="35591" spans="1:17" x14ac:dyDescent="0.25">
      <c r="A35591" s="1" t="s">
        <v>599</v>
      </c>
      <c r="B35591" s="35" t="s">
        <v>441</v>
      </c>
      <c r="C35591" s="33">
        <v>9357.0000228900008</v>
      </c>
      <c r="D35591" s="35">
        <v>2220</v>
      </c>
      <c r="E35591" s="35">
        <v>5</v>
      </c>
      <c r="F35591" s="34">
        <v>3.816852156344765</v>
      </c>
      <c r="H35591" s="35" t="s">
        <v>455</v>
      </c>
      <c r="I35591" s="35">
        <v>40652</v>
      </c>
      <c r="J35591" s="35">
        <v>186</v>
      </c>
      <c r="K35591" s="35">
        <v>6</v>
      </c>
      <c r="L35591" s="36">
        <v>3.2258064516129031E-2</v>
      </c>
      <c r="M35591" s="35" t="s">
        <v>474</v>
      </c>
      <c r="N35591" s="39">
        <v>1987.8166030243535</v>
      </c>
      <c r="O35591" s="92">
        <v>44889</v>
      </c>
      <c r="P35591" s="92">
        <f t="shared" si="1283"/>
        <v>44871</v>
      </c>
      <c r="Q35591" s="92">
        <f t="shared" si="1284"/>
        <v>44884</v>
      </c>
    </row>
    <row r="35592" spans="1:17" x14ac:dyDescent="0.25">
      <c r="A35592" s="1" t="s">
        <v>598</v>
      </c>
      <c r="B35592" s="35" t="s">
        <v>450</v>
      </c>
      <c r="C35592" s="33">
        <v>15111.00006104</v>
      </c>
      <c r="D35592" s="35">
        <v>4050</v>
      </c>
      <c r="E35592" s="35">
        <v>24</v>
      </c>
      <c r="F35592" s="34">
        <v>11.344621185632702</v>
      </c>
      <c r="H35592" s="35" t="s">
        <v>459</v>
      </c>
      <c r="I35592" s="35">
        <v>97902</v>
      </c>
      <c r="J35592" s="35">
        <v>450</v>
      </c>
      <c r="K35592" s="35">
        <v>30</v>
      </c>
      <c r="L35592" s="36">
        <v>6.6666666666666666E-2</v>
      </c>
      <c r="M35592" s="35" t="s">
        <v>474</v>
      </c>
      <c r="N35592" s="39">
        <v>2977.9630612285841</v>
      </c>
      <c r="O35592" s="92">
        <v>44889</v>
      </c>
      <c r="P35592" s="92">
        <f t="shared" si="1283"/>
        <v>44871</v>
      </c>
      <c r="Q35592" s="92">
        <f t="shared" si="1284"/>
        <v>44884</v>
      </c>
    </row>
    <row r="35593" spans="1:17" x14ac:dyDescent="0.25">
      <c r="A35593" s="1" t="s">
        <v>597</v>
      </c>
      <c r="B35593" s="35" t="s">
        <v>452</v>
      </c>
      <c r="C35593" s="33">
        <v>17143.999923709998</v>
      </c>
      <c r="D35593" s="35">
        <v>4847</v>
      </c>
      <c r="E35593" s="35">
        <v>19</v>
      </c>
      <c r="F35593" s="34">
        <v>7.9161389592981788</v>
      </c>
      <c r="H35593" s="35" t="s">
        <v>455</v>
      </c>
      <c r="I35593" s="35">
        <v>68076</v>
      </c>
      <c r="J35593" s="35">
        <v>279</v>
      </c>
      <c r="K35593" s="35">
        <v>20</v>
      </c>
      <c r="L35593" s="36">
        <v>7.1684587813620068E-2</v>
      </c>
      <c r="M35593" s="35" t="s">
        <v>455</v>
      </c>
      <c r="N35593" s="39">
        <v>1627.3915144746677</v>
      </c>
      <c r="O35593" s="92">
        <v>44889</v>
      </c>
      <c r="P35593" s="92">
        <f t="shared" si="1283"/>
        <v>44871</v>
      </c>
      <c r="Q35593" s="92">
        <f t="shared" si="1284"/>
        <v>44884</v>
      </c>
    </row>
    <row r="35594" spans="1:17" x14ac:dyDescent="0.25">
      <c r="A35594" s="1" t="s">
        <v>596</v>
      </c>
      <c r="B35594" s="35" t="s">
        <v>452</v>
      </c>
      <c r="C35594" s="33">
        <v>59407.999908450001</v>
      </c>
      <c r="D35594" s="35">
        <v>17677</v>
      </c>
      <c r="E35594" s="35">
        <v>89</v>
      </c>
      <c r="F35594" s="34">
        <v>10.700819530937681</v>
      </c>
      <c r="H35594" s="35" t="s">
        <v>455</v>
      </c>
      <c r="I35594" s="35">
        <v>295069</v>
      </c>
      <c r="J35594" s="35">
        <v>1302</v>
      </c>
      <c r="K35594" s="35">
        <v>95</v>
      </c>
      <c r="L35594" s="36">
        <v>7.2964669738863286E-2</v>
      </c>
      <c r="M35594" s="35" t="s">
        <v>474</v>
      </c>
      <c r="N35594" s="39">
        <v>2191.6240270778881</v>
      </c>
      <c r="O35594" s="92">
        <v>44889</v>
      </c>
      <c r="P35594" s="92">
        <f t="shared" si="1283"/>
        <v>44871</v>
      </c>
      <c r="Q35594" s="92">
        <f t="shared" si="1284"/>
        <v>44884</v>
      </c>
    </row>
    <row r="35595" spans="1:17" x14ac:dyDescent="0.25">
      <c r="A35595" s="1" t="s">
        <v>595</v>
      </c>
      <c r="B35595" s="35" t="s">
        <v>441</v>
      </c>
      <c r="C35595" s="33">
        <v>8149.0000152599996</v>
      </c>
      <c r="D35595" s="35">
        <v>2250</v>
      </c>
      <c r="E35595" s="35">
        <v>7</v>
      </c>
      <c r="F35595" s="34">
        <v>6.1357221630100485</v>
      </c>
      <c r="H35595" s="35" t="s">
        <v>459</v>
      </c>
      <c r="I35595" s="35">
        <v>39492</v>
      </c>
      <c r="J35595" s="35">
        <v>146</v>
      </c>
      <c r="K35595" s="35">
        <v>7</v>
      </c>
      <c r="L35595" s="36">
        <v>4.7945205479452052E-2</v>
      </c>
      <c r="M35595" s="35" t="s">
        <v>474</v>
      </c>
      <c r="N35595" s="39">
        <v>1791.6308715989339</v>
      </c>
      <c r="O35595" s="92">
        <v>44889</v>
      </c>
      <c r="P35595" s="92">
        <f t="shared" si="1283"/>
        <v>44871</v>
      </c>
      <c r="Q35595" s="92">
        <f t="shared" si="1284"/>
        <v>44884</v>
      </c>
    </row>
    <row r="35596" spans="1:17" x14ac:dyDescent="0.25">
      <c r="A35596" s="1" t="s">
        <v>594</v>
      </c>
      <c r="B35596" s="35" t="s">
        <v>446</v>
      </c>
      <c r="C35596" s="33">
        <v>31342.000152590001</v>
      </c>
      <c r="D35596" s="35">
        <v>9297</v>
      </c>
      <c r="E35596" s="35">
        <v>47</v>
      </c>
      <c r="F35596" s="34">
        <v>10.711322955773241</v>
      </c>
      <c r="H35596" s="35" t="s">
        <v>455</v>
      </c>
      <c r="I35596" s="35">
        <v>174299</v>
      </c>
      <c r="J35596" s="35">
        <v>724</v>
      </c>
      <c r="K35596" s="35">
        <v>51</v>
      </c>
      <c r="L35596" s="36">
        <v>7.0441988950276244E-2</v>
      </c>
      <c r="M35596" s="35" t="s">
        <v>474</v>
      </c>
      <c r="N35596" s="39">
        <v>2309.999350632289</v>
      </c>
      <c r="O35596" s="92">
        <v>44889</v>
      </c>
      <c r="P35596" s="92">
        <f t="shared" si="1283"/>
        <v>44871</v>
      </c>
      <c r="Q35596" s="92">
        <f t="shared" si="1284"/>
        <v>44884</v>
      </c>
    </row>
    <row r="35597" spans="1:17" x14ac:dyDescent="0.25">
      <c r="A35597" s="1" t="s">
        <v>593</v>
      </c>
      <c r="B35597" s="35" t="s">
        <v>451</v>
      </c>
      <c r="C35597" s="33">
        <v>4814.9999847400004</v>
      </c>
      <c r="D35597" s="35">
        <v>1391</v>
      </c>
      <c r="E35597" s="35">
        <v>7</v>
      </c>
      <c r="F35597" s="34">
        <v>10.384216024602935</v>
      </c>
      <c r="H35597" s="35" t="s">
        <v>455</v>
      </c>
      <c r="I35597" s="35">
        <v>32344</v>
      </c>
      <c r="J35597" s="35">
        <v>241</v>
      </c>
      <c r="K35597" s="35">
        <v>7</v>
      </c>
      <c r="L35597" s="36">
        <v>2.9045643153526972E-2</v>
      </c>
      <c r="M35597" s="35" t="s">
        <v>455</v>
      </c>
      <c r="N35597" s="39">
        <v>5005.1921238586147</v>
      </c>
      <c r="O35597" s="92">
        <v>44889</v>
      </c>
      <c r="P35597" s="92">
        <f t="shared" si="1283"/>
        <v>44871</v>
      </c>
      <c r="Q35597" s="92">
        <f t="shared" si="1284"/>
        <v>44884</v>
      </c>
    </row>
    <row r="35598" spans="1:17" x14ac:dyDescent="0.25">
      <c r="A35598" s="1" t="s">
        <v>592</v>
      </c>
      <c r="B35598" s="35" t="s">
        <v>448</v>
      </c>
      <c r="C35598" s="33">
        <v>471.00000024000002</v>
      </c>
      <c r="D35598" s="35">
        <v>31</v>
      </c>
      <c r="E35598" s="35">
        <v>0</v>
      </c>
      <c r="F35598" s="34">
        <v>0</v>
      </c>
      <c r="H35598" s="35" t="s">
        <v>459</v>
      </c>
      <c r="I35598" s="35">
        <v>570</v>
      </c>
      <c r="J35598" s="35">
        <v>1</v>
      </c>
      <c r="K35598" s="35">
        <v>0</v>
      </c>
      <c r="L35598" s="36">
        <v>0</v>
      </c>
      <c r="M35598" s="35" t="s">
        <v>459</v>
      </c>
      <c r="N35598" s="39">
        <v>212.31422494489297</v>
      </c>
      <c r="O35598" s="92">
        <v>44889</v>
      </c>
      <c r="P35598" s="92">
        <f t="shared" si="1283"/>
        <v>44871</v>
      </c>
      <c r="Q35598" s="92">
        <f t="shared" si="1284"/>
        <v>44884</v>
      </c>
    </row>
    <row r="35599" spans="1:17" x14ac:dyDescent="0.25">
      <c r="A35599" s="1" t="s">
        <v>591</v>
      </c>
      <c r="B35599" s="35" t="s">
        <v>450</v>
      </c>
      <c r="C35599" s="33">
        <v>6569.0000152599996</v>
      </c>
      <c r="D35599" s="35">
        <v>1470</v>
      </c>
      <c r="E35599" s="35">
        <v>5</v>
      </c>
      <c r="F35599" s="34">
        <v>5.4367918452306707</v>
      </c>
      <c r="H35599" s="35" t="s">
        <v>455</v>
      </c>
      <c r="I35599" s="35">
        <v>37255</v>
      </c>
      <c r="J35599" s="35">
        <v>200</v>
      </c>
      <c r="K35599" s="35">
        <v>7</v>
      </c>
      <c r="L35599" s="36">
        <v>3.5000000000000003E-2</v>
      </c>
      <c r="M35599" s="35" t="s">
        <v>455</v>
      </c>
      <c r="N35599" s="39">
        <v>3044.603433329175</v>
      </c>
      <c r="O35599" s="92">
        <v>44889</v>
      </c>
      <c r="P35599" s="92">
        <f t="shared" si="1283"/>
        <v>44871</v>
      </c>
      <c r="Q35599" s="92">
        <f t="shared" si="1284"/>
        <v>44884</v>
      </c>
    </row>
    <row r="35600" spans="1:17" x14ac:dyDescent="0.25">
      <c r="A35600" s="1" t="s">
        <v>590</v>
      </c>
      <c r="B35600" s="35" t="s">
        <v>446</v>
      </c>
      <c r="C35600" s="33">
        <v>9127</v>
      </c>
      <c r="D35600" s="35">
        <v>1638</v>
      </c>
      <c r="E35600" s="35">
        <v>10</v>
      </c>
      <c r="F35600" s="34">
        <v>7.826073345959399</v>
      </c>
      <c r="H35600" s="35" t="s">
        <v>455</v>
      </c>
      <c r="I35600" s="35">
        <v>30693</v>
      </c>
      <c r="J35600" s="35">
        <v>168</v>
      </c>
      <c r="K35600" s="35">
        <v>11</v>
      </c>
      <c r="L35600" s="36">
        <v>6.5476190476190479E-2</v>
      </c>
      <c r="M35600" s="35" t="s">
        <v>455</v>
      </c>
      <c r="N35600" s="39">
        <v>1840.6924509696505</v>
      </c>
      <c r="O35600" s="92">
        <v>44889</v>
      </c>
      <c r="P35600" s="92">
        <f t="shared" si="1283"/>
        <v>44871</v>
      </c>
      <c r="Q35600" s="92">
        <f t="shared" si="1284"/>
        <v>44884</v>
      </c>
    </row>
    <row r="35601" spans="1:17" x14ac:dyDescent="0.25">
      <c r="A35601" s="1" t="s">
        <v>589</v>
      </c>
      <c r="B35601" s="35" t="s">
        <v>454</v>
      </c>
      <c r="C35601" s="33">
        <v>2453.99997902</v>
      </c>
      <c r="D35601" s="35">
        <v>209</v>
      </c>
      <c r="E35601" s="35">
        <v>0</v>
      </c>
      <c r="F35601" s="34">
        <v>0</v>
      </c>
      <c r="H35601" s="35" t="s">
        <v>459</v>
      </c>
      <c r="I35601" s="35">
        <v>6100</v>
      </c>
      <c r="J35601" s="35">
        <v>27</v>
      </c>
      <c r="K35601" s="35">
        <v>2</v>
      </c>
      <c r="L35601" s="36">
        <v>7.407407407407407E-2</v>
      </c>
      <c r="M35601" s="35" t="s">
        <v>474</v>
      </c>
      <c r="N35601" s="39">
        <v>1100.2445081838346</v>
      </c>
      <c r="O35601" s="92">
        <v>44889</v>
      </c>
      <c r="P35601" s="92">
        <f t="shared" si="1283"/>
        <v>44871</v>
      </c>
      <c r="Q35601" s="92">
        <f t="shared" si="1284"/>
        <v>44884</v>
      </c>
    </row>
    <row r="35602" spans="1:17" x14ac:dyDescent="0.25">
      <c r="A35602" s="1" t="s">
        <v>588</v>
      </c>
      <c r="B35602" s="35" t="s">
        <v>446</v>
      </c>
      <c r="C35602" s="33">
        <v>12379.99999237</v>
      </c>
      <c r="D35602" s="35">
        <v>3287</v>
      </c>
      <c r="E35602" s="35">
        <v>18</v>
      </c>
      <c r="F35602" s="34">
        <v>10.385414269036291</v>
      </c>
      <c r="H35602" s="35" t="s">
        <v>455</v>
      </c>
      <c r="I35602" s="35">
        <v>49427</v>
      </c>
      <c r="J35602" s="35">
        <v>246</v>
      </c>
      <c r="K35602" s="35">
        <v>18</v>
      </c>
      <c r="L35602" s="36">
        <v>7.3170731707317069E-2</v>
      </c>
      <c r="M35602" s="35" t="s">
        <v>474</v>
      </c>
      <c r="N35602" s="39">
        <v>1987.075930142277</v>
      </c>
      <c r="O35602" s="92">
        <v>44889</v>
      </c>
      <c r="P35602" s="92">
        <f t="shared" si="1283"/>
        <v>44871</v>
      </c>
      <c r="Q35602" s="92">
        <f t="shared" si="1284"/>
        <v>44884</v>
      </c>
    </row>
    <row r="35603" spans="1:17" x14ac:dyDescent="0.25">
      <c r="A35603" s="1" t="s">
        <v>587</v>
      </c>
      <c r="B35603" s="35" t="s">
        <v>453</v>
      </c>
      <c r="C35603" s="33">
        <v>426.99999750000001</v>
      </c>
      <c r="D35603" s="35">
        <v>38</v>
      </c>
      <c r="E35603" s="35">
        <v>0</v>
      </c>
      <c r="F35603" s="34">
        <v>0</v>
      </c>
      <c r="H35603" s="35" t="s">
        <v>459</v>
      </c>
      <c r="I35603" s="35">
        <v>1136</v>
      </c>
      <c r="J35603" s="35">
        <v>3</v>
      </c>
      <c r="K35603" s="35">
        <v>0</v>
      </c>
      <c r="L35603" s="36">
        <v>0</v>
      </c>
      <c r="M35603" s="35" t="s">
        <v>459</v>
      </c>
      <c r="N35603" s="39">
        <v>702.57611652562127</v>
      </c>
      <c r="O35603" s="92">
        <v>44889</v>
      </c>
      <c r="P35603" s="92">
        <f t="shared" si="1283"/>
        <v>44871</v>
      </c>
      <c r="Q35603" s="92">
        <f t="shared" si="1284"/>
        <v>44884</v>
      </c>
    </row>
    <row r="35604" spans="1:17" x14ac:dyDescent="0.25">
      <c r="A35604" s="1" t="s">
        <v>430</v>
      </c>
      <c r="B35604" s="35" t="s">
        <v>430</v>
      </c>
      <c r="C35604" s="33">
        <v>0</v>
      </c>
      <c r="D35604" s="35">
        <v>1540</v>
      </c>
      <c r="E35604" s="35">
        <v>27</v>
      </c>
      <c r="F35604" s="34" t="s">
        <v>457</v>
      </c>
      <c r="H35604" s="35" t="s">
        <v>457</v>
      </c>
      <c r="I35604" s="35">
        <v>517019</v>
      </c>
      <c r="J35604" s="35">
        <v>1469</v>
      </c>
      <c r="K35604" s="35">
        <v>27</v>
      </c>
      <c r="L35604" s="36" t="s">
        <v>457</v>
      </c>
      <c r="M35604" s="35" t="s">
        <v>457</v>
      </c>
      <c r="N35604" s="39" t="s">
        <v>457</v>
      </c>
      <c r="O35604" s="92">
        <v>44889</v>
      </c>
      <c r="P35604" s="92">
        <f t="shared" si="1283"/>
        <v>44871</v>
      </c>
      <c r="Q35604" s="92">
        <f t="shared" si="1284"/>
        <v>44884</v>
      </c>
    </row>
    <row r="35605" spans="1:17" x14ac:dyDescent="0.25">
      <c r="A35605" s="1" t="s">
        <v>586</v>
      </c>
      <c r="B35605" s="35" t="s">
        <v>441</v>
      </c>
      <c r="C35605" s="33">
        <v>7999.99998856</v>
      </c>
      <c r="D35605" s="35">
        <v>1490</v>
      </c>
      <c r="E35605" s="35">
        <v>10</v>
      </c>
      <c r="F35605" s="34">
        <v>8.9285714413392867</v>
      </c>
      <c r="H35605" s="35" t="s">
        <v>455</v>
      </c>
      <c r="I35605" s="35">
        <v>32996</v>
      </c>
      <c r="J35605" s="35">
        <v>200</v>
      </c>
      <c r="K35605" s="35">
        <v>12</v>
      </c>
      <c r="L35605" s="36">
        <v>0.06</v>
      </c>
      <c r="M35605" s="35" t="s">
        <v>455</v>
      </c>
      <c r="N35605" s="39">
        <v>2500.0000035749999</v>
      </c>
      <c r="O35605" s="92">
        <v>44889</v>
      </c>
      <c r="P35605" s="92">
        <f t="shared" si="1283"/>
        <v>44871</v>
      </c>
      <c r="Q35605" s="92">
        <f t="shared" si="1284"/>
        <v>44884</v>
      </c>
    </row>
    <row r="35606" spans="1:17" x14ac:dyDescent="0.25">
      <c r="A35606" s="1" t="s">
        <v>585</v>
      </c>
      <c r="B35606" s="35" t="s">
        <v>441</v>
      </c>
      <c r="C35606" s="33">
        <v>14162.00007629</v>
      </c>
      <c r="D35606" s="35">
        <v>2994</v>
      </c>
      <c r="E35606" s="35">
        <v>21</v>
      </c>
      <c r="F35606" s="34">
        <v>10.591724275664268</v>
      </c>
      <c r="H35606" s="35" t="s">
        <v>455</v>
      </c>
      <c r="I35606" s="35">
        <v>57570</v>
      </c>
      <c r="J35606" s="35">
        <v>378</v>
      </c>
      <c r="K35606" s="35">
        <v>26</v>
      </c>
      <c r="L35606" s="36">
        <v>6.8783068783068779E-2</v>
      </c>
      <c r="M35606" s="35" t="s">
        <v>455</v>
      </c>
      <c r="N35606" s="39">
        <v>2669.1145174673957</v>
      </c>
      <c r="O35606" s="92">
        <v>44889</v>
      </c>
      <c r="P35606" s="92">
        <f t="shared" si="1283"/>
        <v>44871</v>
      </c>
      <c r="Q35606" s="92">
        <f t="shared" si="1284"/>
        <v>44884</v>
      </c>
    </row>
    <row r="35607" spans="1:17" x14ac:dyDescent="0.25">
      <c r="A35607" s="1" t="s">
        <v>584</v>
      </c>
      <c r="B35607" s="35" t="s">
        <v>446</v>
      </c>
      <c r="C35607" s="33">
        <v>27089.999984739999</v>
      </c>
      <c r="D35607" s="35">
        <v>7336</v>
      </c>
      <c r="E35607" s="35">
        <v>38</v>
      </c>
      <c r="F35607" s="34">
        <v>10.019511686285314</v>
      </c>
      <c r="H35607" s="35" t="s">
        <v>455</v>
      </c>
      <c r="I35607" s="35">
        <v>149634</v>
      </c>
      <c r="J35607" s="35">
        <v>654</v>
      </c>
      <c r="K35607" s="35">
        <v>39</v>
      </c>
      <c r="L35607" s="36">
        <v>5.9633027522935783E-2</v>
      </c>
      <c r="M35607" s="35" t="s">
        <v>455</v>
      </c>
      <c r="N35607" s="39">
        <v>2414.17497367443</v>
      </c>
      <c r="O35607" s="92">
        <v>44889</v>
      </c>
      <c r="P35607" s="92">
        <f t="shared" si="1283"/>
        <v>44871</v>
      </c>
      <c r="Q35607" s="92">
        <f t="shared" si="1284"/>
        <v>44884</v>
      </c>
    </row>
    <row r="35608" spans="1:17" x14ac:dyDescent="0.25">
      <c r="A35608" s="1" t="s">
        <v>583</v>
      </c>
      <c r="B35608" s="35" t="s">
        <v>448</v>
      </c>
      <c r="C35608" s="33">
        <v>1832.0000095400001</v>
      </c>
      <c r="D35608" s="35">
        <v>362</v>
      </c>
      <c r="E35608" s="35" t="s">
        <v>487</v>
      </c>
      <c r="F35608" s="34">
        <v>7.7978789363114203</v>
      </c>
      <c r="H35608" s="35" t="s">
        <v>455</v>
      </c>
      <c r="I35608" s="35">
        <v>5664</v>
      </c>
      <c r="J35608" s="35">
        <v>51</v>
      </c>
      <c r="K35608" s="35">
        <v>3</v>
      </c>
      <c r="L35608" s="36">
        <v>5.8823529411764705E-2</v>
      </c>
      <c r="M35608" s="35" t="s">
        <v>455</v>
      </c>
      <c r="N35608" s="39">
        <v>2783.8427802631763</v>
      </c>
      <c r="O35608" s="92">
        <v>44889</v>
      </c>
      <c r="P35608" s="92">
        <f t="shared" si="1283"/>
        <v>44871</v>
      </c>
      <c r="Q35608" s="92">
        <f t="shared" si="1284"/>
        <v>44884</v>
      </c>
    </row>
    <row r="35609" spans="1:17" x14ac:dyDescent="0.25">
      <c r="A35609" s="1" t="s">
        <v>582</v>
      </c>
      <c r="B35609" s="35" t="s">
        <v>444</v>
      </c>
      <c r="C35609" s="33">
        <v>26383.00012207</v>
      </c>
      <c r="D35609" s="35">
        <v>6279</v>
      </c>
      <c r="E35609" s="35">
        <v>20</v>
      </c>
      <c r="F35609" s="34">
        <v>5.4147421519980776</v>
      </c>
      <c r="H35609" s="35" t="s">
        <v>459</v>
      </c>
      <c r="I35609" s="35">
        <v>125579</v>
      </c>
      <c r="J35609" s="35">
        <v>532</v>
      </c>
      <c r="K35609" s="35">
        <v>23</v>
      </c>
      <c r="L35609" s="36">
        <v>4.3233082706766915E-2</v>
      </c>
      <c r="M35609" s="35" t="s">
        <v>459</v>
      </c>
      <c r="N35609" s="39">
        <v>2016.4499774040842</v>
      </c>
      <c r="O35609" s="92">
        <v>44889</v>
      </c>
      <c r="P35609" s="92">
        <f t="shared" si="1283"/>
        <v>44871</v>
      </c>
      <c r="Q35609" s="92">
        <f t="shared" si="1284"/>
        <v>44884</v>
      </c>
    </row>
    <row r="35610" spans="1:17" x14ac:dyDescent="0.25">
      <c r="A35610" s="1" t="s">
        <v>581</v>
      </c>
      <c r="B35610" s="35" t="s">
        <v>446</v>
      </c>
      <c r="C35610" s="33">
        <v>65217.999786380002</v>
      </c>
      <c r="D35610" s="35">
        <v>16531</v>
      </c>
      <c r="E35610" s="35">
        <v>57</v>
      </c>
      <c r="F35610" s="34">
        <v>6.242798897182432</v>
      </c>
      <c r="H35610" s="35" t="s">
        <v>455</v>
      </c>
      <c r="I35610" s="35">
        <v>780337</v>
      </c>
      <c r="J35610" s="35">
        <v>1752</v>
      </c>
      <c r="K35610" s="35">
        <v>67</v>
      </c>
      <c r="L35610" s="36">
        <v>3.8242009132420089E-2</v>
      </c>
      <c r="M35610" s="35" t="s">
        <v>455</v>
      </c>
      <c r="N35610" s="39">
        <v>2686.3749359665035</v>
      </c>
      <c r="O35610" s="92">
        <v>44889</v>
      </c>
      <c r="P35610" s="92">
        <f t="shared" si="1283"/>
        <v>44871</v>
      </c>
      <c r="Q35610" s="92">
        <f t="shared" si="1284"/>
        <v>44884</v>
      </c>
    </row>
    <row r="35611" spans="1:17" x14ac:dyDescent="0.25">
      <c r="A35611" s="1" t="s">
        <v>580</v>
      </c>
      <c r="B35611" s="35" t="s">
        <v>447</v>
      </c>
      <c r="C35611" s="33">
        <v>10065.999900819999</v>
      </c>
      <c r="D35611" s="35">
        <v>2828</v>
      </c>
      <c r="E35611" s="35">
        <v>11</v>
      </c>
      <c r="F35611" s="34">
        <v>7.8056258042509983</v>
      </c>
      <c r="H35611" s="35" t="s">
        <v>455</v>
      </c>
      <c r="I35611" s="35">
        <v>50065</v>
      </c>
      <c r="J35611" s="35">
        <v>313</v>
      </c>
      <c r="K35611" s="35">
        <v>13</v>
      </c>
      <c r="L35611" s="36">
        <v>4.1533546325878593E-2</v>
      </c>
      <c r="M35611" s="35" t="s">
        <v>455</v>
      </c>
      <c r="N35611" s="39">
        <v>3109.4774794752611</v>
      </c>
      <c r="O35611" s="92">
        <v>44889</v>
      </c>
      <c r="P35611" s="92">
        <f t="shared" si="1283"/>
        <v>44871</v>
      </c>
      <c r="Q35611" s="92">
        <f t="shared" si="1284"/>
        <v>44884</v>
      </c>
    </row>
    <row r="35612" spans="1:17" x14ac:dyDescent="0.25">
      <c r="A35612" s="1" t="s">
        <v>579</v>
      </c>
      <c r="B35612" s="35" t="s">
        <v>443</v>
      </c>
      <c r="C35612" s="33">
        <v>23302.99987793</v>
      </c>
      <c r="D35612" s="35">
        <v>5788</v>
      </c>
      <c r="E35612" s="35">
        <v>33</v>
      </c>
      <c r="F35612" s="34">
        <v>10.115190617047034</v>
      </c>
      <c r="H35612" s="35" t="s">
        <v>455</v>
      </c>
      <c r="I35612" s="35">
        <v>93784</v>
      </c>
      <c r="J35612" s="35">
        <v>629</v>
      </c>
      <c r="K35612" s="35">
        <v>35</v>
      </c>
      <c r="L35612" s="36">
        <v>5.5643879173290937E-2</v>
      </c>
      <c r="M35612" s="35" t="s">
        <v>455</v>
      </c>
      <c r="N35612" s="39">
        <v>2699.2232901126117</v>
      </c>
      <c r="O35612" s="92">
        <v>44889</v>
      </c>
      <c r="P35612" s="92">
        <f t="shared" si="1283"/>
        <v>44871</v>
      </c>
      <c r="Q35612" s="92">
        <f t="shared" si="1284"/>
        <v>44884</v>
      </c>
    </row>
    <row r="35613" spans="1:17" x14ac:dyDescent="0.25">
      <c r="A35613" s="1" t="s">
        <v>578</v>
      </c>
      <c r="B35613" s="35" t="s">
        <v>441</v>
      </c>
      <c r="C35613" s="33">
        <v>4975.0000190700002</v>
      </c>
      <c r="D35613" s="35">
        <v>1068</v>
      </c>
      <c r="E35613" s="35">
        <v>10</v>
      </c>
      <c r="F35613" s="34">
        <v>14.357501739653035</v>
      </c>
      <c r="H35613" s="35" t="s">
        <v>474</v>
      </c>
      <c r="I35613" s="35">
        <v>18628</v>
      </c>
      <c r="J35613" s="35">
        <v>108</v>
      </c>
      <c r="K35613" s="35">
        <v>10</v>
      </c>
      <c r="L35613" s="36">
        <v>9.2592592592592587E-2</v>
      </c>
      <c r="M35613" s="35" t="s">
        <v>474</v>
      </c>
      <c r="N35613" s="39">
        <v>2170.8542630355396</v>
      </c>
      <c r="O35613" s="92">
        <v>44889</v>
      </c>
      <c r="P35613" s="92">
        <f t="shared" si="1283"/>
        <v>44871</v>
      </c>
      <c r="Q35613" s="92">
        <f t="shared" si="1284"/>
        <v>44884</v>
      </c>
    </row>
    <row r="35614" spans="1:17" x14ac:dyDescent="0.25">
      <c r="A35614" s="1" t="s">
        <v>577</v>
      </c>
      <c r="B35614" s="35" t="s">
        <v>449</v>
      </c>
      <c r="C35614" s="33">
        <v>779.99999905000004</v>
      </c>
      <c r="D35614" s="35">
        <v>97</v>
      </c>
      <c r="E35614" s="35" t="s">
        <v>487</v>
      </c>
      <c r="F35614" s="34">
        <v>18.315018337325068</v>
      </c>
      <c r="H35614" s="35" t="s">
        <v>459</v>
      </c>
      <c r="I35614" s="35">
        <v>3067</v>
      </c>
      <c r="J35614" s="35">
        <v>11</v>
      </c>
      <c r="K35614" s="35">
        <v>2</v>
      </c>
      <c r="L35614" s="36">
        <v>0.18181818181818182</v>
      </c>
      <c r="M35614" s="35" t="s">
        <v>474</v>
      </c>
      <c r="N35614" s="39">
        <v>1410.2564119740302</v>
      </c>
      <c r="O35614" s="92">
        <v>44889</v>
      </c>
      <c r="P35614" s="92">
        <f t="shared" si="1283"/>
        <v>44871</v>
      </c>
      <c r="Q35614" s="92">
        <f t="shared" si="1284"/>
        <v>44884</v>
      </c>
    </row>
    <row r="35615" spans="1:17" x14ac:dyDescent="0.25">
      <c r="A35615" s="1" t="s">
        <v>576</v>
      </c>
      <c r="B35615" s="35" t="s">
        <v>453</v>
      </c>
      <c r="C35615" s="33">
        <v>494.00000238000001</v>
      </c>
      <c r="D35615" s="35">
        <v>80</v>
      </c>
      <c r="E35615" s="35">
        <v>0</v>
      </c>
      <c r="F35615" s="34">
        <v>0</v>
      </c>
      <c r="H35615" s="35" t="s">
        <v>455</v>
      </c>
      <c r="I35615" s="35">
        <v>1667</v>
      </c>
      <c r="J35615" s="35">
        <v>16</v>
      </c>
      <c r="K35615" s="35">
        <v>0</v>
      </c>
      <c r="L35615" s="36">
        <v>0</v>
      </c>
      <c r="M35615" s="35" t="s">
        <v>455</v>
      </c>
      <c r="N35615" s="39">
        <v>3238.8663811568781</v>
      </c>
      <c r="O35615" s="92">
        <v>44889</v>
      </c>
      <c r="P35615" s="92">
        <f t="shared" si="1283"/>
        <v>44871</v>
      </c>
      <c r="Q35615" s="92">
        <f t="shared" si="1284"/>
        <v>44884</v>
      </c>
    </row>
    <row r="35616" spans="1:17" x14ac:dyDescent="0.25">
      <c r="A35616" s="1" t="s">
        <v>575</v>
      </c>
      <c r="B35616" s="35" t="s">
        <v>446</v>
      </c>
      <c r="C35616" s="33">
        <v>35329.000030520001</v>
      </c>
      <c r="D35616" s="35">
        <v>7459</v>
      </c>
      <c r="E35616" s="35">
        <v>39</v>
      </c>
      <c r="F35616" s="34">
        <v>7.8850640643883612</v>
      </c>
      <c r="H35616" s="35" t="s">
        <v>455</v>
      </c>
      <c r="I35616" s="35">
        <v>257741</v>
      </c>
      <c r="J35616" s="35">
        <v>901</v>
      </c>
      <c r="K35616" s="35">
        <v>41</v>
      </c>
      <c r="L35616" s="36">
        <v>4.5504994450610431E-2</v>
      </c>
      <c r="M35616" s="35" t="s">
        <v>455</v>
      </c>
      <c r="N35616" s="39">
        <v>2550.3127720049943</v>
      </c>
      <c r="O35616" s="92">
        <v>44889</v>
      </c>
      <c r="P35616" s="92">
        <f t="shared" si="1283"/>
        <v>44871</v>
      </c>
      <c r="Q35616" s="92">
        <f t="shared" si="1284"/>
        <v>44884</v>
      </c>
    </row>
    <row r="35617" spans="1:17" x14ac:dyDescent="0.25">
      <c r="A35617" s="1" t="s">
        <v>574</v>
      </c>
      <c r="B35617" s="35" t="s">
        <v>446</v>
      </c>
      <c r="C35617" s="33">
        <v>13943.000030519999</v>
      </c>
      <c r="D35617" s="35">
        <v>2809</v>
      </c>
      <c r="E35617" s="35">
        <v>17</v>
      </c>
      <c r="F35617" s="34">
        <v>8.7089271435684559</v>
      </c>
      <c r="H35617" s="35" t="s">
        <v>474</v>
      </c>
      <c r="I35617" s="35">
        <v>89044</v>
      </c>
      <c r="J35617" s="35">
        <v>449</v>
      </c>
      <c r="K35617" s="35">
        <v>19</v>
      </c>
      <c r="L35617" s="36">
        <v>4.2316258351893093E-2</v>
      </c>
      <c r="M35617" s="35" t="s">
        <v>474</v>
      </c>
      <c r="N35617" s="39">
        <v>3220.2538837924303</v>
      </c>
      <c r="O35617" s="92">
        <v>44889</v>
      </c>
      <c r="P35617" s="92">
        <f t="shared" si="1283"/>
        <v>44871</v>
      </c>
      <c r="Q35617" s="92">
        <f t="shared" si="1284"/>
        <v>44884</v>
      </c>
    </row>
    <row r="35618" spans="1:17" x14ac:dyDescent="0.25">
      <c r="A35618" s="1" t="s">
        <v>573</v>
      </c>
      <c r="B35618" s="35" t="s">
        <v>441</v>
      </c>
      <c r="C35618" s="33">
        <v>17775.999984739999</v>
      </c>
      <c r="D35618" s="35">
        <v>5329</v>
      </c>
      <c r="E35618" s="35">
        <v>39</v>
      </c>
      <c r="F35618" s="34">
        <v>15.671209991593793</v>
      </c>
      <c r="H35618" s="35" t="s">
        <v>455</v>
      </c>
      <c r="I35618" s="35">
        <v>100417</v>
      </c>
      <c r="J35618" s="35">
        <v>480</v>
      </c>
      <c r="K35618" s="35">
        <v>43</v>
      </c>
      <c r="L35618" s="36">
        <v>8.9583333333333334E-2</v>
      </c>
      <c r="M35618" s="35" t="s">
        <v>459</v>
      </c>
      <c r="N35618" s="39">
        <v>2700.2700293207763</v>
      </c>
      <c r="O35618" s="92">
        <v>44889</v>
      </c>
      <c r="P35618" s="92">
        <f t="shared" si="1283"/>
        <v>44871</v>
      </c>
      <c r="Q35618" s="92">
        <f t="shared" si="1284"/>
        <v>44884</v>
      </c>
    </row>
    <row r="35619" spans="1:17" x14ac:dyDescent="0.25">
      <c r="A35619" s="1" t="s">
        <v>572</v>
      </c>
      <c r="B35619" s="35" t="s">
        <v>444</v>
      </c>
      <c r="C35619" s="33">
        <v>29549.999969479999</v>
      </c>
      <c r="D35619" s="35">
        <v>5829</v>
      </c>
      <c r="E35619" s="35">
        <v>23</v>
      </c>
      <c r="F35619" s="34">
        <v>5.5595842455293658</v>
      </c>
      <c r="H35619" s="35" t="s">
        <v>455</v>
      </c>
      <c r="I35619" s="35">
        <v>367746</v>
      </c>
      <c r="J35619" s="35">
        <v>901</v>
      </c>
      <c r="K35619" s="35">
        <v>25</v>
      </c>
      <c r="L35619" s="36">
        <v>2.774694783573807E-2</v>
      </c>
      <c r="M35619" s="35" t="s">
        <v>455</v>
      </c>
      <c r="N35619" s="39">
        <v>3049.0693770916278</v>
      </c>
      <c r="O35619" s="92">
        <v>44889</v>
      </c>
      <c r="P35619" s="92">
        <f t="shared" si="1283"/>
        <v>44871</v>
      </c>
      <c r="Q35619" s="92">
        <f t="shared" si="1284"/>
        <v>44884</v>
      </c>
    </row>
    <row r="35620" spans="1:17" x14ac:dyDescent="0.25">
      <c r="A35620" s="1" t="s">
        <v>571</v>
      </c>
      <c r="B35620" s="35" t="s">
        <v>454</v>
      </c>
      <c r="C35620" s="33">
        <v>3565.9999694799999</v>
      </c>
      <c r="D35620" s="35">
        <v>338</v>
      </c>
      <c r="E35620" s="35" t="s">
        <v>487</v>
      </c>
      <c r="F35620" s="34">
        <v>4.0060892899551686</v>
      </c>
      <c r="H35620" s="35" t="s">
        <v>455</v>
      </c>
      <c r="I35620" s="35">
        <v>8389</v>
      </c>
      <c r="J35620" s="35">
        <v>66</v>
      </c>
      <c r="K35620" s="35">
        <v>2</v>
      </c>
      <c r="L35620" s="36">
        <v>3.0303030303030304E-2</v>
      </c>
      <c r="M35620" s="35" t="s">
        <v>455</v>
      </c>
      <c r="N35620" s="39">
        <v>1850.813251959288</v>
      </c>
      <c r="O35620" s="92">
        <v>44889</v>
      </c>
      <c r="P35620" s="92">
        <f t="shared" si="1283"/>
        <v>44871</v>
      </c>
      <c r="Q35620" s="92">
        <f t="shared" si="1284"/>
        <v>44884</v>
      </c>
    </row>
    <row r="35621" spans="1:17" x14ac:dyDescent="0.25">
      <c r="A35621" s="1" t="s">
        <v>570</v>
      </c>
      <c r="B35621" s="35" t="s">
        <v>449</v>
      </c>
      <c r="C35621" s="33">
        <v>924.00000166999996</v>
      </c>
      <c r="D35621" s="35">
        <v>118</v>
      </c>
      <c r="E35621" s="35" t="s">
        <v>487</v>
      </c>
      <c r="F35621" s="34">
        <v>7.7303648592504697</v>
      </c>
      <c r="H35621" s="35" t="s">
        <v>474</v>
      </c>
      <c r="I35621" s="35">
        <v>4450</v>
      </c>
      <c r="J35621" s="35">
        <v>18</v>
      </c>
      <c r="K35621" s="35">
        <v>1</v>
      </c>
      <c r="L35621" s="36">
        <v>5.5555555555555552E-2</v>
      </c>
      <c r="M35621" s="35" t="s">
        <v>474</v>
      </c>
      <c r="N35621" s="39">
        <v>1948.0519445311181</v>
      </c>
      <c r="O35621" s="92">
        <v>44889</v>
      </c>
      <c r="P35621" s="92">
        <f t="shared" si="1283"/>
        <v>44871</v>
      </c>
      <c r="Q35621" s="92">
        <f t="shared" si="1284"/>
        <v>44884</v>
      </c>
    </row>
    <row r="35622" spans="1:17" x14ac:dyDescent="0.25">
      <c r="A35622" s="1" t="s">
        <v>569</v>
      </c>
      <c r="B35622" s="35" t="s">
        <v>450</v>
      </c>
      <c r="C35622" s="33">
        <v>4978.9999809299998</v>
      </c>
      <c r="D35622" s="35">
        <v>1189</v>
      </c>
      <c r="E35622" s="35" t="s">
        <v>487</v>
      </c>
      <c r="F35622" s="34">
        <v>4.3037902210573833</v>
      </c>
      <c r="H35622" s="35" t="s">
        <v>455</v>
      </c>
      <c r="I35622" s="35">
        <v>43807</v>
      </c>
      <c r="J35622" s="35">
        <v>167</v>
      </c>
      <c r="K35622" s="35">
        <v>4</v>
      </c>
      <c r="L35622" s="36">
        <v>2.3952095808383235E-2</v>
      </c>
      <c r="M35622" s="35" t="s">
        <v>455</v>
      </c>
      <c r="N35622" s="39">
        <v>3354.0871789440534</v>
      </c>
      <c r="O35622" s="92">
        <v>44889</v>
      </c>
      <c r="P35622" s="92">
        <f t="shared" si="1283"/>
        <v>44871</v>
      </c>
      <c r="Q35622" s="92">
        <f t="shared" si="1284"/>
        <v>44884</v>
      </c>
    </row>
    <row r="35623" spans="1:17" x14ac:dyDescent="0.25">
      <c r="A35623" s="1" t="s">
        <v>568</v>
      </c>
      <c r="B35623" s="35" t="s">
        <v>441</v>
      </c>
      <c r="C35623" s="33">
        <v>7876.9999923699997</v>
      </c>
      <c r="D35623" s="35">
        <v>1875</v>
      </c>
      <c r="E35623" s="35">
        <v>9</v>
      </c>
      <c r="F35623" s="34">
        <v>8.1611926301871502</v>
      </c>
      <c r="H35623" s="35" t="s">
        <v>455</v>
      </c>
      <c r="I35623" s="35">
        <v>37547</v>
      </c>
      <c r="J35623" s="35">
        <v>200</v>
      </c>
      <c r="K35623" s="35">
        <v>10</v>
      </c>
      <c r="L35623" s="36">
        <v>0.05</v>
      </c>
      <c r="M35623" s="35" t="s">
        <v>455</v>
      </c>
      <c r="N35623" s="39">
        <v>2539.037707169336</v>
      </c>
      <c r="O35623" s="92">
        <v>44889</v>
      </c>
      <c r="P35623" s="92">
        <f t="shared" ref="P35623:P35654" si="1285">O35623-18</f>
        <v>44871</v>
      </c>
      <c r="Q35623" s="92">
        <f t="shared" ref="Q35623:Q35654" si="1286">O35623-5</f>
        <v>44884</v>
      </c>
    </row>
    <row r="35624" spans="1:17" x14ac:dyDescent="0.25">
      <c r="A35624" s="1" t="s">
        <v>567</v>
      </c>
      <c r="B35624" s="35" t="s">
        <v>443</v>
      </c>
      <c r="C35624" s="33">
        <v>7707.0000076300003</v>
      </c>
      <c r="D35624" s="35">
        <v>2119</v>
      </c>
      <c r="E35624" s="35" t="s">
        <v>487</v>
      </c>
      <c r="F35624" s="34">
        <v>1.8536024745778252</v>
      </c>
      <c r="H35624" s="35" t="s">
        <v>455</v>
      </c>
      <c r="I35624" s="35">
        <v>37533</v>
      </c>
      <c r="J35624" s="35">
        <v>137</v>
      </c>
      <c r="K35624" s="35">
        <v>2</v>
      </c>
      <c r="L35624" s="36">
        <v>1.4598540145985401E-2</v>
      </c>
      <c r="M35624" s="35" t="s">
        <v>455</v>
      </c>
      <c r="N35624" s="39">
        <v>1777.6047731201343</v>
      </c>
      <c r="O35624" s="92">
        <v>44889</v>
      </c>
      <c r="P35624" s="92">
        <f t="shared" si="1285"/>
        <v>44871</v>
      </c>
      <c r="Q35624" s="92">
        <f t="shared" si="1286"/>
        <v>44884</v>
      </c>
    </row>
    <row r="35625" spans="1:17" x14ac:dyDescent="0.25">
      <c r="A35625" s="1" t="s">
        <v>566</v>
      </c>
      <c r="B35625" s="35" t="s">
        <v>441</v>
      </c>
      <c r="C35625" s="33">
        <v>3832.9999847399999</v>
      </c>
      <c r="D35625" s="35">
        <v>976</v>
      </c>
      <c r="E35625" s="35">
        <v>7</v>
      </c>
      <c r="F35625" s="34">
        <v>13.044612626939939</v>
      </c>
      <c r="H35625" s="35" t="s">
        <v>459</v>
      </c>
      <c r="I35625" s="35">
        <v>21730</v>
      </c>
      <c r="J35625" s="35">
        <v>114</v>
      </c>
      <c r="K35625" s="35">
        <v>8</v>
      </c>
      <c r="L35625" s="36">
        <v>7.0175438596491224E-2</v>
      </c>
      <c r="M35625" s="35" t="s">
        <v>455</v>
      </c>
      <c r="N35625" s="39">
        <v>2974.1716789423062</v>
      </c>
      <c r="O35625" s="92">
        <v>44889</v>
      </c>
      <c r="P35625" s="92">
        <f t="shared" si="1285"/>
        <v>44871</v>
      </c>
      <c r="Q35625" s="92">
        <f t="shared" si="1286"/>
        <v>44884</v>
      </c>
    </row>
    <row r="35626" spans="1:17" x14ac:dyDescent="0.25">
      <c r="A35626" s="1" t="s">
        <v>565</v>
      </c>
      <c r="B35626" s="35" t="s">
        <v>450</v>
      </c>
      <c r="C35626" s="33">
        <v>4500.0000038099997</v>
      </c>
      <c r="D35626" s="35">
        <v>668</v>
      </c>
      <c r="E35626" s="35" t="s">
        <v>487</v>
      </c>
      <c r="F35626" s="34">
        <v>3.174603171915344</v>
      </c>
      <c r="H35626" s="35" t="s">
        <v>455</v>
      </c>
      <c r="I35626" s="35">
        <v>17288</v>
      </c>
      <c r="J35626" s="35">
        <v>111</v>
      </c>
      <c r="K35626" s="35">
        <v>2</v>
      </c>
      <c r="L35626" s="36">
        <v>1.8018018018018018E-2</v>
      </c>
      <c r="M35626" s="35" t="s">
        <v>455</v>
      </c>
      <c r="N35626" s="39">
        <v>2466.6666645782225</v>
      </c>
      <c r="O35626" s="92">
        <v>44889</v>
      </c>
      <c r="P35626" s="92">
        <f t="shared" si="1285"/>
        <v>44871</v>
      </c>
      <c r="Q35626" s="92">
        <f t="shared" si="1286"/>
        <v>44884</v>
      </c>
    </row>
    <row r="35627" spans="1:17" x14ac:dyDescent="0.25">
      <c r="A35627" s="1" t="s">
        <v>564</v>
      </c>
      <c r="B35627" s="35" t="s">
        <v>448</v>
      </c>
      <c r="C35627" s="33">
        <v>28835.000030520001</v>
      </c>
      <c r="D35627" s="35">
        <v>8931</v>
      </c>
      <c r="E35627" s="35">
        <v>45</v>
      </c>
      <c r="F35627" s="34">
        <v>11.147167369112532</v>
      </c>
      <c r="H35627" s="35" t="s">
        <v>474</v>
      </c>
      <c r="I35627" s="35">
        <v>141277</v>
      </c>
      <c r="J35627" s="35">
        <v>803</v>
      </c>
      <c r="K35627" s="35">
        <v>51</v>
      </c>
      <c r="L35627" s="36">
        <v>6.351183063511831E-2</v>
      </c>
      <c r="M35627" s="35" t="s">
        <v>474</v>
      </c>
      <c r="N35627" s="39">
        <v>2784.8101236347352</v>
      </c>
      <c r="O35627" s="92">
        <v>44889</v>
      </c>
      <c r="P35627" s="92">
        <f t="shared" si="1285"/>
        <v>44871</v>
      </c>
      <c r="Q35627" s="92">
        <f t="shared" si="1286"/>
        <v>44884</v>
      </c>
    </row>
    <row r="35628" spans="1:17" x14ac:dyDescent="0.25">
      <c r="A35628" s="1" t="s">
        <v>563</v>
      </c>
      <c r="B35628" s="35" t="s">
        <v>453</v>
      </c>
      <c r="C35628" s="33">
        <v>1343.0000066800001</v>
      </c>
      <c r="D35628" s="35">
        <v>203</v>
      </c>
      <c r="E35628" s="35" t="s">
        <v>487</v>
      </c>
      <c r="F35628" s="34">
        <v>5.3185831030000061</v>
      </c>
      <c r="H35628" s="35" t="s">
        <v>455</v>
      </c>
      <c r="I35628" s="35">
        <v>6151</v>
      </c>
      <c r="J35628" s="35">
        <v>25</v>
      </c>
      <c r="K35628" s="35">
        <v>1</v>
      </c>
      <c r="L35628" s="36">
        <v>0.04</v>
      </c>
      <c r="M35628" s="35" t="s">
        <v>455</v>
      </c>
      <c r="N35628" s="39">
        <v>1861.5040860500019</v>
      </c>
      <c r="O35628" s="92">
        <v>44889</v>
      </c>
      <c r="P35628" s="92">
        <f t="shared" si="1285"/>
        <v>44871</v>
      </c>
      <c r="Q35628" s="92">
        <f t="shared" si="1286"/>
        <v>44884</v>
      </c>
    </row>
    <row r="35629" spans="1:17" x14ac:dyDescent="0.25">
      <c r="A35629" s="1" t="s">
        <v>562</v>
      </c>
      <c r="B35629" s="35" t="s">
        <v>451</v>
      </c>
      <c r="C35629" s="33">
        <v>3554.9999904599999</v>
      </c>
      <c r="D35629" s="35">
        <v>480</v>
      </c>
      <c r="E35629" s="35">
        <v>5</v>
      </c>
      <c r="F35629" s="34">
        <v>10.046212604817603</v>
      </c>
      <c r="H35629" s="35" t="s">
        <v>474</v>
      </c>
      <c r="I35629" s="35">
        <v>11059</v>
      </c>
      <c r="J35629" s="35">
        <v>72</v>
      </c>
      <c r="K35629" s="35">
        <v>6</v>
      </c>
      <c r="L35629" s="36">
        <v>8.3333333333333329E-2</v>
      </c>
      <c r="M35629" s="35" t="s">
        <v>474</v>
      </c>
      <c r="N35629" s="39">
        <v>2025.3164611312291</v>
      </c>
      <c r="O35629" s="92">
        <v>44889</v>
      </c>
      <c r="P35629" s="92">
        <f t="shared" si="1285"/>
        <v>44871</v>
      </c>
      <c r="Q35629" s="92">
        <f t="shared" si="1286"/>
        <v>44884</v>
      </c>
    </row>
    <row r="35630" spans="1:17" x14ac:dyDescent="0.25">
      <c r="A35630" s="1" t="s">
        <v>561</v>
      </c>
      <c r="B35630" s="35" t="s">
        <v>441</v>
      </c>
      <c r="C35630" s="33">
        <v>21566.999938960002</v>
      </c>
      <c r="D35630" s="35">
        <v>4732</v>
      </c>
      <c r="E35630" s="35">
        <v>22</v>
      </c>
      <c r="F35630" s="34">
        <v>7.2862640880795073</v>
      </c>
      <c r="H35630" s="35" t="s">
        <v>474</v>
      </c>
      <c r="I35630" s="35">
        <v>116883</v>
      </c>
      <c r="J35630" s="35">
        <v>387</v>
      </c>
      <c r="K35630" s="35">
        <v>26</v>
      </c>
      <c r="L35630" s="36">
        <v>6.7183462532299745E-2</v>
      </c>
      <c r="M35630" s="35" t="s">
        <v>474</v>
      </c>
      <c r="N35630" s="39">
        <v>1794.4081286006708</v>
      </c>
      <c r="O35630" s="92">
        <v>44889</v>
      </c>
      <c r="P35630" s="92">
        <f t="shared" si="1285"/>
        <v>44871</v>
      </c>
      <c r="Q35630" s="92">
        <f t="shared" si="1286"/>
        <v>44884</v>
      </c>
    </row>
    <row r="35631" spans="1:17" x14ac:dyDescent="0.25">
      <c r="A35631" s="1" t="s">
        <v>560</v>
      </c>
      <c r="B35631" s="35" t="s">
        <v>448</v>
      </c>
      <c r="C35631" s="33">
        <v>40834</v>
      </c>
      <c r="D35631" s="35">
        <v>10743</v>
      </c>
      <c r="E35631" s="35">
        <v>57</v>
      </c>
      <c r="F35631" s="34">
        <v>9.9706826943933269</v>
      </c>
      <c r="H35631" s="35" t="s">
        <v>455</v>
      </c>
      <c r="I35631" s="35">
        <v>196072</v>
      </c>
      <c r="J35631" s="35">
        <v>1110</v>
      </c>
      <c r="K35631" s="35">
        <v>62</v>
      </c>
      <c r="L35631" s="36">
        <v>5.5855855855855854E-2</v>
      </c>
      <c r="M35631" s="35" t="s">
        <v>455</v>
      </c>
      <c r="N35631" s="39">
        <v>2718.3229661556547</v>
      </c>
      <c r="O35631" s="92">
        <v>44889</v>
      </c>
      <c r="P35631" s="92">
        <f t="shared" si="1285"/>
        <v>44871</v>
      </c>
      <c r="Q35631" s="92">
        <f t="shared" si="1286"/>
        <v>44884</v>
      </c>
    </row>
    <row r="35632" spans="1:17" x14ac:dyDescent="0.25">
      <c r="A35632" s="1" t="s">
        <v>559</v>
      </c>
      <c r="B35632" s="35" t="s">
        <v>446</v>
      </c>
      <c r="C35632" s="33">
        <v>24642.999954219998</v>
      </c>
      <c r="D35632" s="35">
        <v>5155</v>
      </c>
      <c r="E35632" s="35">
        <v>26</v>
      </c>
      <c r="F35632" s="34">
        <v>7.5361882100106481</v>
      </c>
      <c r="H35632" s="35" t="s">
        <v>455</v>
      </c>
      <c r="I35632" s="35">
        <v>98122</v>
      </c>
      <c r="J35632" s="35">
        <v>463</v>
      </c>
      <c r="K35632" s="35">
        <v>29</v>
      </c>
      <c r="L35632" s="36">
        <v>6.2634989200863925E-2</v>
      </c>
      <c r="M35632" s="35" t="s">
        <v>455</v>
      </c>
      <c r="N35632" s="39">
        <v>1878.8296914341936</v>
      </c>
      <c r="O35632" s="92">
        <v>44889</v>
      </c>
      <c r="P35632" s="92">
        <f t="shared" si="1285"/>
        <v>44871</v>
      </c>
      <c r="Q35632" s="92">
        <f t="shared" si="1286"/>
        <v>44884</v>
      </c>
    </row>
    <row r="35633" spans="1:17" x14ac:dyDescent="0.25">
      <c r="A35633" s="1" t="s">
        <v>558</v>
      </c>
      <c r="B35633" s="35" t="s">
        <v>447</v>
      </c>
      <c r="C35633" s="33">
        <v>1622.0000124000001</v>
      </c>
      <c r="D35633" s="35">
        <v>226</v>
      </c>
      <c r="E35633" s="35" t="s">
        <v>487</v>
      </c>
      <c r="F35633" s="34">
        <v>4.4037343330769643</v>
      </c>
      <c r="H35633" s="35" t="s">
        <v>474</v>
      </c>
      <c r="I35633" s="35">
        <v>3925</v>
      </c>
      <c r="J35633" s="35">
        <v>31</v>
      </c>
      <c r="K35633" s="35">
        <v>1</v>
      </c>
      <c r="L35633" s="36">
        <v>3.2258064516129031E-2</v>
      </c>
      <c r="M35633" s="35" t="s">
        <v>474</v>
      </c>
      <c r="N35633" s="39">
        <v>1911.2207005554028</v>
      </c>
      <c r="O35633" s="92">
        <v>44889</v>
      </c>
      <c r="P35633" s="92">
        <f t="shared" si="1285"/>
        <v>44871</v>
      </c>
      <c r="Q35633" s="92">
        <f t="shared" si="1286"/>
        <v>44884</v>
      </c>
    </row>
    <row r="35634" spans="1:17" x14ac:dyDescent="0.25">
      <c r="A35634" s="1" t="s">
        <v>557</v>
      </c>
      <c r="B35634" s="35" t="s">
        <v>441</v>
      </c>
      <c r="C35634" s="33">
        <v>8213.0001106300006</v>
      </c>
      <c r="D35634" s="35">
        <v>1968</v>
      </c>
      <c r="E35634" s="35">
        <v>6</v>
      </c>
      <c r="F35634" s="34">
        <v>5.2182079970598449</v>
      </c>
      <c r="H35634" s="35" t="s">
        <v>455</v>
      </c>
      <c r="I35634" s="35">
        <v>30234</v>
      </c>
      <c r="J35634" s="35">
        <v>124</v>
      </c>
      <c r="K35634" s="35">
        <v>7</v>
      </c>
      <c r="L35634" s="36">
        <v>5.6451612903225805E-2</v>
      </c>
      <c r="M35634" s="35" t="s">
        <v>455</v>
      </c>
      <c r="N35634" s="39">
        <v>1509.8015138159817</v>
      </c>
      <c r="O35634" s="92">
        <v>44889</v>
      </c>
      <c r="P35634" s="92">
        <f t="shared" si="1285"/>
        <v>44871</v>
      </c>
      <c r="Q35634" s="92">
        <f t="shared" si="1286"/>
        <v>44884</v>
      </c>
    </row>
    <row r="35635" spans="1:17" x14ac:dyDescent="0.25">
      <c r="A35635" s="1" t="s">
        <v>556</v>
      </c>
      <c r="B35635" s="35" t="s">
        <v>446</v>
      </c>
      <c r="C35635" s="33">
        <v>11850.99994659</v>
      </c>
      <c r="D35635" s="35">
        <v>2156</v>
      </c>
      <c r="E35635" s="35">
        <v>15</v>
      </c>
      <c r="F35635" s="34">
        <v>9.0408284217135932</v>
      </c>
      <c r="H35635" s="35" t="s">
        <v>455</v>
      </c>
      <c r="I35635" s="35">
        <v>103566</v>
      </c>
      <c r="J35635" s="35">
        <v>303</v>
      </c>
      <c r="K35635" s="35">
        <v>15</v>
      </c>
      <c r="L35635" s="36">
        <v>4.9504950495049507E-2</v>
      </c>
      <c r="M35635" s="35" t="s">
        <v>455</v>
      </c>
      <c r="N35635" s="39">
        <v>2556.7462776606039</v>
      </c>
      <c r="O35635" s="92">
        <v>44889</v>
      </c>
      <c r="P35635" s="92">
        <f t="shared" si="1285"/>
        <v>44871</v>
      </c>
      <c r="Q35635" s="92">
        <f t="shared" si="1286"/>
        <v>44884</v>
      </c>
    </row>
    <row r="35636" spans="1:17" x14ac:dyDescent="0.25">
      <c r="A35636" s="1" t="s">
        <v>555</v>
      </c>
      <c r="B35636" s="35" t="s">
        <v>452</v>
      </c>
      <c r="C35636" s="33">
        <v>16339.00006104</v>
      </c>
      <c r="D35636" s="35">
        <v>4468</v>
      </c>
      <c r="E35636" s="35">
        <v>18</v>
      </c>
      <c r="F35636" s="34">
        <v>7.8689900294452189</v>
      </c>
      <c r="H35636" s="35" t="s">
        <v>474</v>
      </c>
      <c r="I35636" s="35">
        <v>63051</v>
      </c>
      <c r="J35636" s="35">
        <v>275</v>
      </c>
      <c r="K35636" s="35">
        <v>18</v>
      </c>
      <c r="L35636" s="36">
        <v>6.545454545454546E-2</v>
      </c>
      <c r="M35636" s="35" t="s">
        <v>474</v>
      </c>
      <c r="N35636" s="39">
        <v>1683.0895340757827</v>
      </c>
      <c r="O35636" s="92">
        <v>44889</v>
      </c>
      <c r="P35636" s="92">
        <f t="shared" si="1285"/>
        <v>44871</v>
      </c>
      <c r="Q35636" s="92">
        <f t="shared" si="1286"/>
        <v>44884</v>
      </c>
    </row>
    <row r="35637" spans="1:17" x14ac:dyDescent="0.25">
      <c r="A35637" s="1" t="s">
        <v>554</v>
      </c>
      <c r="B35637" s="35" t="s">
        <v>444</v>
      </c>
      <c r="C35637" s="33">
        <v>16265.999969480001</v>
      </c>
      <c r="D35637" s="35">
        <v>3304</v>
      </c>
      <c r="E35637" s="35">
        <v>13</v>
      </c>
      <c r="F35637" s="34">
        <v>5.708664885735355</v>
      </c>
      <c r="H35637" s="35" t="s">
        <v>455</v>
      </c>
      <c r="I35637" s="35">
        <v>82878</v>
      </c>
      <c r="J35637" s="35">
        <v>344</v>
      </c>
      <c r="K35637" s="35">
        <v>14</v>
      </c>
      <c r="L35637" s="36">
        <v>4.0697674418604654E-2</v>
      </c>
      <c r="M35637" s="35" t="s">
        <v>459</v>
      </c>
      <c r="N35637" s="39">
        <v>2114.8407761308827</v>
      </c>
      <c r="O35637" s="92">
        <v>44889</v>
      </c>
      <c r="P35637" s="92">
        <f t="shared" si="1285"/>
        <v>44871</v>
      </c>
      <c r="Q35637" s="92">
        <f t="shared" si="1286"/>
        <v>44884</v>
      </c>
    </row>
    <row r="35638" spans="1:17" x14ac:dyDescent="0.25">
      <c r="A35638" s="1" t="s">
        <v>553</v>
      </c>
      <c r="B35638" s="35" t="s">
        <v>444</v>
      </c>
      <c r="C35638" s="33">
        <v>57436.999694819999</v>
      </c>
      <c r="D35638" s="35">
        <v>14279</v>
      </c>
      <c r="E35638" s="35">
        <v>76</v>
      </c>
      <c r="F35638" s="34">
        <v>9.451349230313312</v>
      </c>
      <c r="H35638" s="35" t="s">
        <v>455</v>
      </c>
      <c r="I35638" s="35">
        <v>264858</v>
      </c>
      <c r="J35638" s="35">
        <v>1538</v>
      </c>
      <c r="K35638" s="35">
        <v>79</v>
      </c>
      <c r="L35638" s="36">
        <v>5.1365409622886868E-2</v>
      </c>
      <c r="M35638" s="35" t="s">
        <v>455</v>
      </c>
      <c r="N35638" s="39">
        <v>2677.7164687777131</v>
      </c>
      <c r="O35638" s="92">
        <v>44889</v>
      </c>
      <c r="P35638" s="92">
        <f t="shared" si="1285"/>
        <v>44871</v>
      </c>
      <c r="Q35638" s="92">
        <f t="shared" si="1286"/>
        <v>44884</v>
      </c>
    </row>
    <row r="35639" spans="1:17" x14ac:dyDescent="0.25">
      <c r="A35639" s="1" t="s">
        <v>552</v>
      </c>
      <c r="B35639" s="35" t="s">
        <v>449</v>
      </c>
      <c r="C35639" s="33">
        <v>1606.99999619</v>
      </c>
      <c r="D35639" s="35">
        <v>211</v>
      </c>
      <c r="E35639" s="35" t="s">
        <v>487</v>
      </c>
      <c r="F35639" s="34">
        <v>4.4448395518307287</v>
      </c>
      <c r="H35639" s="35" t="s">
        <v>455</v>
      </c>
      <c r="I35639" s="35">
        <v>4991</v>
      </c>
      <c r="J35639" s="35">
        <v>24</v>
      </c>
      <c r="K35639" s="35">
        <v>1</v>
      </c>
      <c r="L35639" s="36">
        <v>4.1666666666666664E-2</v>
      </c>
      <c r="M35639" s="35" t="s">
        <v>455</v>
      </c>
      <c r="N35639" s="39">
        <v>1493.4660894151248</v>
      </c>
      <c r="O35639" s="92">
        <v>44889</v>
      </c>
      <c r="P35639" s="92">
        <f t="shared" si="1285"/>
        <v>44871</v>
      </c>
      <c r="Q35639" s="92">
        <f t="shared" si="1286"/>
        <v>44884</v>
      </c>
    </row>
    <row r="35640" spans="1:17" x14ac:dyDescent="0.25">
      <c r="A35640" s="1" t="s">
        <v>551</v>
      </c>
      <c r="B35640" s="35" t="s">
        <v>443</v>
      </c>
      <c r="C35640" s="33">
        <v>15121.00005341</v>
      </c>
      <c r="D35640" s="35">
        <v>3872</v>
      </c>
      <c r="E35640" s="35">
        <v>11</v>
      </c>
      <c r="F35640" s="34">
        <v>5.1961793726539662</v>
      </c>
      <c r="H35640" s="35" t="s">
        <v>455</v>
      </c>
      <c r="I35640" s="35">
        <v>60969</v>
      </c>
      <c r="J35640" s="35">
        <v>345</v>
      </c>
      <c r="K35640" s="35">
        <v>14</v>
      </c>
      <c r="L35640" s="36">
        <v>4.0579710144927533E-2</v>
      </c>
      <c r="M35640" s="35" t="s">
        <v>455</v>
      </c>
      <c r="N35640" s="39">
        <v>2281.5951245380597</v>
      </c>
      <c r="O35640" s="92">
        <v>44889</v>
      </c>
      <c r="P35640" s="92">
        <f t="shared" si="1285"/>
        <v>44871</v>
      </c>
      <c r="Q35640" s="92">
        <f t="shared" si="1286"/>
        <v>44884</v>
      </c>
    </row>
    <row r="35641" spans="1:17" x14ac:dyDescent="0.25">
      <c r="A35641" s="1" t="s">
        <v>550</v>
      </c>
      <c r="B35641" s="35" t="s">
        <v>448</v>
      </c>
      <c r="C35641" s="33">
        <v>14612.99995422</v>
      </c>
      <c r="D35641" s="35">
        <v>4884</v>
      </c>
      <c r="E35641" s="35">
        <v>39</v>
      </c>
      <c r="F35641" s="34">
        <v>19.063260757143958</v>
      </c>
      <c r="H35641" s="35" t="s">
        <v>459</v>
      </c>
      <c r="I35641" s="35">
        <v>104511</v>
      </c>
      <c r="J35641" s="35">
        <v>477</v>
      </c>
      <c r="K35641" s="35">
        <v>44</v>
      </c>
      <c r="L35641" s="36">
        <v>9.2243186582809222E-2</v>
      </c>
      <c r="M35641" s="35" t="s">
        <v>474</v>
      </c>
      <c r="N35641" s="39">
        <v>3264.2168034924957</v>
      </c>
      <c r="O35641" s="92">
        <v>44889</v>
      </c>
      <c r="P35641" s="92">
        <f t="shared" si="1285"/>
        <v>44871</v>
      </c>
      <c r="Q35641" s="92">
        <f t="shared" si="1286"/>
        <v>44884</v>
      </c>
    </row>
    <row r="35642" spans="1:17" x14ac:dyDescent="0.25">
      <c r="A35642" s="1" t="s">
        <v>549</v>
      </c>
      <c r="B35642" s="35" t="s">
        <v>447</v>
      </c>
      <c r="C35642" s="33">
        <v>2503.9999923700002</v>
      </c>
      <c r="D35642" s="35">
        <v>479</v>
      </c>
      <c r="E35642" s="35" t="s">
        <v>487</v>
      </c>
      <c r="F35642" s="34">
        <v>11.410314959460573</v>
      </c>
      <c r="H35642" s="35" t="s">
        <v>455</v>
      </c>
      <c r="I35642" s="35">
        <v>21592</v>
      </c>
      <c r="J35642" s="35">
        <v>129</v>
      </c>
      <c r="K35642" s="35">
        <v>5</v>
      </c>
      <c r="L35642" s="36">
        <v>3.875968992248062E-2</v>
      </c>
      <c r="M35642" s="35" t="s">
        <v>455</v>
      </c>
      <c r="N35642" s="39">
        <v>5151.7572041964486</v>
      </c>
      <c r="O35642" s="92">
        <v>44889</v>
      </c>
      <c r="P35642" s="92">
        <f t="shared" si="1285"/>
        <v>44871</v>
      </c>
      <c r="Q35642" s="92">
        <f t="shared" si="1286"/>
        <v>44884</v>
      </c>
    </row>
    <row r="35643" spans="1:17" x14ac:dyDescent="0.25">
      <c r="A35643" s="1" t="s">
        <v>548</v>
      </c>
      <c r="B35643" s="35" t="s">
        <v>453</v>
      </c>
      <c r="C35643" s="33">
        <v>7512.9999694799999</v>
      </c>
      <c r="D35643" s="35">
        <v>1928</v>
      </c>
      <c r="E35643" s="35">
        <v>12</v>
      </c>
      <c r="F35643" s="34">
        <v>11.408796228202075</v>
      </c>
      <c r="H35643" s="35" t="s">
        <v>474</v>
      </c>
      <c r="I35643" s="35">
        <v>207456</v>
      </c>
      <c r="J35643" s="35">
        <v>158</v>
      </c>
      <c r="K35643" s="35">
        <v>14</v>
      </c>
      <c r="L35643" s="36">
        <v>8.8607594936708861E-2</v>
      </c>
      <c r="M35643" s="35" t="s">
        <v>474</v>
      </c>
      <c r="N35643" s="39">
        <v>2103.0214380652487</v>
      </c>
      <c r="O35643" s="92">
        <v>44889</v>
      </c>
      <c r="P35643" s="92">
        <f t="shared" si="1285"/>
        <v>44871</v>
      </c>
      <c r="Q35643" s="92">
        <f t="shared" si="1286"/>
        <v>44884</v>
      </c>
    </row>
    <row r="35644" spans="1:17" x14ac:dyDescent="0.25">
      <c r="A35644" s="1" t="s">
        <v>547</v>
      </c>
      <c r="B35644" s="35" t="s">
        <v>446</v>
      </c>
      <c r="C35644" s="33">
        <v>23349.00012207</v>
      </c>
      <c r="D35644" s="35">
        <v>6234</v>
      </c>
      <c r="E35644" s="35">
        <v>25</v>
      </c>
      <c r="F35644" s="34">
        <v>7.6479261483509466</v>
      </c>
      <c r="H35644" s="35" t="s">
        <v>455</v>
      </c>
      <c r="I35644" s="35">
        <v>113764</v>
      </c>
      <c r="J35644" s="35">
        <v>514</v>
      </c>
      <c r="K35644" s="35">
        <v>27</v>
      </c>
      <c r="L35644" s="36">
        <v>5.2529182879377433E-2</v>
      </c>
      <c r="M35644" s="35" t="s">
        <v>455</v>
      </c>
      <c r="N35644" s="39">
        <v>2201.3790625413362</v>
      </c>
      <c r="O35644" s="92">
        <v>44889</v>
      </c>
      <c r="P35644" s="92">
        <f t="shared" si="1285"/>
        <v>44871</v>
      </c>
      <c r="Q35644" s="92">
        <f t="shared" si="1286"/>
        <v>44884</v>
      </c>
    </row>
    <row r="35645" spans="1:17" x14ac:dyDescent="0.25">
      <c r="A35645" s="1" t="s">
        <v>546</v>
      </c>
      <c r="B35645" s="35" t="s">
        <v>441</v>
      </c>
      <c r="C35645" s="33">
        <v>10364.000030519999</v>
      </c>
      <c r="D35645" s="35">
        <v>2667</v>
      </c>
      <c r="E35645" s="35">
        <v>17</v>
      </c>
      <c r="F35645" s="34">
        <v>11.716380844363902</v>
      </c>
      <c r="H35645" s="35" t="s">
        <v>455</v>
      </c>
      <c r="I35645" s="35">
        <v>43115</v>
      </c>
      <c r="J35645" s="35">
        <v>195</v>
      </c>
      <c r="K35645" s="35">
        <v>19</v>
      </c>
      <c r="L35645" s="36">
        <v>9.7435897435897437E-2</v>
      </c>
      <c r="M35645" s="35" t="s">
        <v>474</v>
      </c>
      <c r="N35645" s="39">
        <v>1881.5129238302034</v>
      </c>
      <c r="O35645" s="92">
        <v>44889</v>
      </c>
      <c r="P35645" s="92">
        <f t="shared" si="1285"/>
        <v>44871</v>
      </c>
      <c r="Q35645" s="92">
        <f t="shared" si="1286"/>
        <v>44884</v>
      </c>
    </row>
    <row r="35646" spans="1:17" x14ac:dyDescent="0.25">
      <c r="A35646" s="1" t="s">
        <v>545</v>
      </c>
      <c r="B35646" s="35" t="s">
        <v>446</v>
      </c>
      <c r="C35646" s="33">
        <v>22969.999908450001</v>
      </c>
      <c r="D35646" s="35">
        <v>4997</v>
      </c>
      <c r="E35646" s="35">
        <v>19</v>
      </c>
      <c r="F35646" s="34">
        <v>5.9083276558638707</v>
      </c>
      <c r="H35646" s="35" t="s">
        <v>455</v>
      </c>
      <c r="I35646" s="35">
        <v>169272</v>
      </c>
      <c r="J35646" s="35">
        <v>671</v>
      </c>
      <c r="K35646" s="35">
        <v>20</v>
      </c>
      <c r="L35646" s="36">
        <v>2.9806259314456036E-2</v>
      </c>
      <c r="M35646" s="35" t="s">
        <v>455</v>
      </c>
      <c r="N35646" s="39">
        <v>2921.201578904484</v>
      </c>
      <c r="O35646" s="92">
        <v>44889</v>
      </c>
      <c r="P35646" s="92">
        <f t="shared" si="1285"/>
        <v>44871</v>
      </c>
      <c r="Q35646" s="92">
        <f t="shared" si="1286"/>
        <v>44884</v>
      </c>
    </row>
    <row r="35647" spans="1:17" x14ac:dyDescent="0.25">
      <c r="A35647" s="1" t="s">
        <v>544</v>
      </c>
      <c r="B35647" s="35" t="s">
        <v>453</v>
      </c>
      <c r="C35647" s="33">
        <v>831.00000380999995</v>
      </c>
      <c r="D35647" s="35">
        <v>138</v>
      </c>
      <c r="E35647" s="35" t="s">
        <v>487</v>
      </c>
      <c r="F35647" s="34">
        <v>8.5954959207079469</v>
      </c>
      <c r="H35647" s="35" t="s">
        <v>459</v>
      </c>
      <c r="I35647" s="35">
        <v>2728</v>
      </c>
      <c r="J35647" s="35">
        <v>19</v>
      </c>
      <c r="K35647" s="35">
        <v>1</v>
      </c>
      <c r="L35647" s="36">
        <v>5.2631578947368418E-2</v>
      </c>
      <c r="M35647" s="35" t="s">
        <v>474</v>
      </c>
      <c r="N35647" s="39">
        <v>2286.4019149083138</v>
      </c>
      <c r="O35647" s="92">
        <v>44889</v>
      </c>
      <c r="P35647" s="92">
        <f t="shared" si="1285"/>
        <v>44871</v>
      </c>
      <c r="Q35647" s="92">
        <f t="shared" si="1286"/>
        <v>44884</v>
      </c>
    </row>
    <row r="35648" spans="1:17" x14ac:dyDescent="0.25">
      <c r="A35648" s="1" t="s">
        <v>543</v>
      </c>
      <c r="B35648" s="35" t="s">
        <v>442</v>
      </c>
      <c r="C35648" s="33">
        <v>19315.999755860001</v>
      </c>
      <c r="D35648" s="35">
        <v>6060</v>
      </c>
      <c r="E35648" s="35">
        <v>28</v>
      </c>
      <c r="F35648" s="34">
        <v>10.354110712769341</v>
      </c>
      <c r="H35648" s="35" t="s">
        <v>455</v>
      </c>
      <c r="I35648" s="35">
        <v>134698</v>
      </c>
      <c r="J35648" s="35">
        <v>590</v>
      </c>
      <c r="K35648" s="35">
        <v>32</v>
      </c>
      <c r="L35648" s="36">
        <v>5.4237288135593219E-2</v>
      </c>
      <c r="M35648" s="35" t="s">
        <v>455</v>
      </c>
      <c r="N35648" s="39">
        <v>3054.4626602669555</v>
      </c>
      <c r="O35648" s="92">
        <v>44889</v>
      </c>
      <c r="P35648" s="92">
        <f t="shared" si="1285"/>
        <v>44871</v>
      </c>
      <c r="Q35648" s="92">
        <f t="shared" si="1286"/>
        <v>44884</v>
      </c>
    </row>
    <row r="35649" spans="1:17" x14ac:dyDescent="0.25">
      <c r="A35649" s="1" t="s">
        <v>542</v>
      </c>
      <c r="B35649" s="35" t="s">
        <v>446</v>
      </c>
      <c r="C35649" s="33">
        <v>40875.999969479999</v>
      </c>
      <c r="D35649" s="35">
        <v>12084</v>
      </c>
      <c r="E35649" s="35">
        <v>59</v>
      </c>
      <c r="F35649" s="34">
        <v>10.309926894589257</v>
      </c>
      <c r="H35649" s="35" t="s">
        <v>474</v>
      </c>
      <c r="I35649" s="35">
        <v>227848</v>
      </c>
      <c r="J35649" s="35">
        <v>1168</v>
      </c>
      <c r="K35649" s="35">
        <v>70</v>
      </c>
      <c r="L35649" s="36">
        <v>5.9931506849315065E-2</v>
      </c>
      <c r="M35649" s="35" t="s">
        <v>474</v>
      </c>
      <c r="N35649" s="39">
        <v>2857.4224505139578</v>
      </c>
      <c r="O35649" s="92">
        <v>44889</v>
      </c>
      <c r="P35649" s="92">
        <f t="shared" si="1285"/>
        <v>44871</v>
      </c>
      <c r="Q35649" s="92">
        <f t="shared" si="1286"/>
        <v>44884</v>
      </c>
    </row>
    <row r="35650" spans="1:17" x14ac:dyDescent="0.25">
      <c r="A35650" s="1" t="s">
        <v>441</v>
      </c>
      <c r="B35650" s="35" t="s">
        <v>441</v>
      </c>
      <c r="C35650" s="33">
        <v>206518.00097656</v>
      </c>
      <c r="D35650" s="35">
        <v>64210</v>
      </c>
      <c r="E35650" s="35">
        <v>327</v>
      </c>
      <c r="F35650" s="34">
        <v>11.309979152758656</v>
      </c>
      <c r="H35650" s="35" t="s">
        <v>455</v>
      </c>
      <c r="I35650" s="35">
        <v>2068780</v>
      </c>
      <c r="J35650" s="35">
        <v>6523</v>
      </c>
      <c r="K35650" s="35">
        <v>356</v>
      </c>
      <c r="L35650" s="36">
        <v>5.4576115284378356E-2</v>
      </c>
      <c r="M35650" s="35" t="s">
        <v>474</v>
      </c>
      <c r="N35650" s="39">
        <v>3158.56243482638</v>
      </c>
      <c r="O35650" s="92">
        <v>44889</v>
      </c>
      <c r="P35650" s="92">
        <f t="shared" si="1285"/>
        <v>44871</v>
      </c>
      <c r="Q35650" s="92">
        <f t="shared" si="1286"/>
        <v>44884</v>
      </c>
    </row>
    <row r="35651" spans="1:17" x14ac:dyDescent="0.25">
      <c r="A35651" s="1" t="s">
        <v>541</v>
      </c>
      <c r="B35651" s="35" t="s">
        <v>447</v>
      </c>
      <c r="C35651" s="33">
        <v>1193.0000061999999</v>
      </c>
      <c r="D35651" s="35">
        <v>151</v>
      </c>
      <c r="E35651" s="35" t="s">
        <v>487</v>
      </c>
      <c r="F35651" s="34">
        <v>5.9873068782362457</v>
      </c>
      <c r="H35651" s="35" t="s">
        <v>455</v>
      </c>
      <c r="I35651" s="35">
        <v>4935</v>
      </c>
      <c r="J35651" s="35">
        <v>24</v>
      </c>
      <c r="K35651" s="35">
        <v>1</v>
      </c>
      <c r="L35651" s="36">
        <v>4.1666666666666664E-2</v>
      </c>
      <c r="M35651" s="35" t="s">
        <v>455</v>
      </c>
      <c r="N35651" s="39">
        <v>2011.7351110873785</v>
      </c>
      <c r="O35651" s="92">
        <v>44889</v>
      </c>
      <c r="P35651" s="92">
        <f t="shared" si="1285"/>
        <v>44871</v>
      </c>
      <c r="Q35651" s="92">
        <f t="shared" si="1286"/>
        <v>44884</v>
      </c>
    </row>
    <row r="35652" spans="1:17" x14ac:dyDescent="0.25">
      <c r="A35652" s="1" t="s">
        <v>540</v>
      </c>
      <c r="B35652" s="35" t="s">
        <v>444</v>
      </c>
      <c r="C35652" s="33">
        <v>12178.000022890001</v>
      </c>
      <c r="D35652" s="35">
        <v>2770</v>
      </c>
      <c r="E35652" s="35">
        <v>9</v>
      </c>
      <c r="F35652" s="34">
        <v>5.2788400529546431</v>
      </c>
      <c r="H35652" s="35" t="s">
        <v>455</v>
      </c>
      <c r="I35652" s="35">
        <v>66219</v>
      </c>
      <c r="J35652" s="35">
        <v>244</v>
      </c>
      <c r="K35652" s="35">
        <v>10</v>
      </c>
      <c r="L35652" s="36">
        <v>4.0983606557377046E-2</v>
      </c>
      <c r="M35652" s="35" t="s">
        <v>455</v>
      </c>
      <c r="N35652" s="39">
        <v>2003.6130689881177</v>
      </c>
      <c r="O35652" s="92">
        <v>44889</v>
      </c>
      <c r="P35652" s="92">
        <f t="shared" si="1285"/>
        <v>44871</v>
      </c>
      <c r="Q35652" s="92">
        <f t="shared" si="1286"/>
        <v>44884</v>
      </c>
    </row>
    <row r="35653" spans="1:17" x14ac:dyDescent="0.25">
      <c r="A35653" s="1" t="s">
        <v>539</v>
      </c>
      <c r="B35653" s="35" t="s">
        <v>454</v>
      </c>
      <c r="C35653" s="33">
        <v>25022.999694819999</v>
      </c>
      <c r="D35653" s="35">
        <v>5604</v>
      </c>
      <c r="E35653" s="35">
        <v>39</v>
      </c>
      <c r="F35653" s="34">
        <v>11.132615272704317</v>
      </c>
      <c r="H35653" s="35" t="s">
        <v>455</v>
      </c>
      <c r="I35653" s="35">
        <v>100141</v>
      </c>
      <c r="J35653" s="35">
        <v>612</v>
      </c>
      <c r="K35653" s="35">
        <v>51</v>
      </c>
      <c r="L35653" s="36">
        <v>8.3333333333333329E-2</v>
      </c>
      <c r="M35653" s="35" t="s">
        <v>455</v>
      </c>
      <c r="N35653" s="39">
        <v>2445.7499399110407</v>
      </c>
      <c r="O35653" s="92">
        <v>44889</v>
      </c>
      <c r="P35653" s="92">
        <f t="shared" si="1285"/>
        <v>44871</v>
      </c>
      <c r="Q35653" s="92">
        <f t="shared" si="1286"/>
        <v>44884</v>
      </c>
    </row>
    <row r="35654" spans="1:17" x14ac:dyDescent="0.25">
      <c r="A35654" s="1" t="s">
        <v>37</v>
      </c>
      <c r="B35654" s="35" t="s">
        <v>884</v>
      </c>
      <c r="C35654" s="33">
        <v>7029916.9969439041</v>
      </c>
      <c r="D35654" s="35">
        <v>1929736</v>
      </c>
      <c r="E35654" s="35">
        <v>9024</v>
      </c>
      <c r="F35654" s="34">
        <v>9.1689763740666894</v>
      </c>
      <c r="H35654" s="35" t="s">
        <v>455</v>
      </c>
      <c r="I35654" s="35">
        <v>48487799</v>
      </c>
      <c r="J35654" s="35">
        <v>188655</v>
      </c>
      <c r="K35654" s="35">
        <v>10246</v>
      </c>
      <c r="L35654" s="36">
        <v>5.431077893509316E-2</v>
      </c>
      <c r="M35654" s="35" t="s">
        <v>455</v>
      </c>
      <c r="N35654" s="39">
        <v>2683.6020977489984</v>
      </c>
      <c r="O35654" s="92">
        <v>44889</v>
      </c>
      <c r="P35654" s="92">
        <f t="shared" si="1285"/>
        <v>44871</v>
      </c>
      <c r="Q35654" s="92">
        <f t="shared" si="1286"/>
        <v>44884</v>
      </c>
    </row>
  </sheetData>
  <autoFilter ref="A1:Q35654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102"/>
  <sheetViews>
    <sheetView zoomScale="90" zoomScaleNormal="90" workbookViewId="0">
      <pane ySplit="1" topLeftCell="A71" activePane="bottomLeft" state="frozen"/>
      <selection activeCell="F21" sqref="F21:G34"/>
      <selection pane="bottomLeft" activeCell="D102" sqref="D102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4</v>
      </c>
      <c r="E2" t="s">
        <v>883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4</v>
      </c>
      <c r="E3" t="s">
        <v>883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4</v>
      </c>
      <c r="E4" t="s">
        <v>883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4</v>
      </c>
      <c r="E5" t="s">
        <v>883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4</v>
      </c>
      <c r="E6" t="s">
        <v>883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4</v>
      </c>
      <c r="E7" t="s">
        <v>883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4</v>
      </c>
      <c r="E8" t="s">
        <v>883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4</v>
      </c>
      <c r="E9" t="s">
        <v>883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4</v>
      </c>
      <c r="E10" t="s">
        <v>883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4</v>
      </c>
      <c r="E11" t="s">
        <v>883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4</v>
      </c>
      <c r="E12" t="s">
        <v>883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4</v>
      </c>
      <c r="E13" t="s">
        <v>883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4</v>
      </c>
      <c r="E14" t="s">
        <v>883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4</v>
      </c>
      <c r="E15" t="s">
        <v>883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4</v>
      </c>
      <c r="E16" t="s">
        <v>883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4</v>
      </c>
      <c r="E17" t="s">
        <v>883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4</v>
      </c>
      <c r="E18" t="s">
        <v>883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4</v>
      </c>
      <c r="E19" t="s">
        <v>883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4</v>
      </c>
      <c r="E20" t="s">
        <v>883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4</v>
      </c>
      <c r="E21" t="s">
        <v>883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4</v>
      </c>
      <c r="E22" t="s">
        <v>883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4</v>
      </c>
      <c r="E23" t="s">
        <v>883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3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4</v>
      </c>
      <c r="E24" t="s">
        <v>883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3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4</v>
      </c>
      <c r="E25" t="s">
        <v>883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3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4</v>
      </c>
      <c r="E26" t="s">
        <v>883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4</v>
      </c>
      <c r="E27" t="s">
        <v>883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4</v>
      </c>
      <c r="E28" t="s">
        <v>883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3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4</v>
      </c>
      <c r="E29" t="s">
        <v>883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4</v>
      </c>
      <c r="E30" t="s">
        <v>883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4</v>
      </c>
      <c r="E31" t="s">
        <v>883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4</v>
      </c>
      <c r="E32" t="s">
        <v>883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4</v>
      </c>
      <c r="E33" t="s">
        <v>883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4</v>
      </c>
      <c r="E34" t="s">
        <v>883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4</v>
      </c>
      <c r="E35" t="s">
        <v>883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4</v>
      </c>
      <c r="E36" t="s">
        <v>883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4</v>
      </c>
      <c r="E37" t="s">
        <v>883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4</v>
      </c>
      <c r="E38" t="s">
        <v>883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3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4</v>
      </c>
      <c r="E39" t="s">
        <v>883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4</v>
      </c>
      <c r="E40" t="s">
        <v>883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3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4</v>
      </c>
      <c r="E41" t="s">
        <v>883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4</v>
      </c>
      <c r="E42" t="s">
        <v>883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4</v>
      </c>
      <c r="E43" t="s">
        <v>883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3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4</v>
      </c>
      <c r="E44" t="s">
        <v>883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3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4</v>
      </c>
      <c r="E45" t="s">
        <v>883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4</v>
      </c>
      <c r="E46" t="s">
        <v>883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4</v>
      </c>
      <c r="E47" t="s">
        <v>883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4</v>
      </c>
      <c r="E48" t="s">
        <v>883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4</v>
      </c>
      <c r="E49" t="s">
        <v>883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4</v>
      </c>
      <c r="E50" t="s">
        <v>883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4</v>
      </c>
      <c r="E51" t="s">
        <v>883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4</v>
      </c>
      <c r="E52" t="s">
        <v>883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4</v>
      </c>
      <c r="E53" t="s">
        <v>883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4</v>
      </c>
      <c r="E54" t="s">
        <v>883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4</v>
      </c>
      <c r="E55" t="s">
        <v>883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4</v>
      </c>
      <c r="E56" t="s">
        <v>883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4</v>
      </c>
      <c r="E57" t="s">
        <v>883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4</v>
      </c>
      <c r="E58" t="s">
        <v>883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4</v>
      </c>
      <c r="E59" t="s">
        <v>883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3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4</v>
      </c>
      <c r="E60" t="s">
        <v>883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4</v>
      </c>
      <c r="E61" t="s">
        <v>883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4</v>
      </c>
      <c r="E62" t="s">
        <v>883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4</v>
      </c>
      <c r="E63" t="s">
        <v>883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4</v>
      </c>
      <c r="E64" t="s">
        <v>883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3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4</v>
      </c>
      <c r="E65" t="s">
        <v>883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3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4</v>
      </c>
      <c r="E66" t="s">
        <v>883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4</v>
      </c>
      <c r="E67" t="s">
        <v>883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4</v>
      </c>
      <c r="E68" t="s">
        <v>883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4</v>
      </c>
      <c r="E69" t="s">
        <v>883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4</v>
      </c>
      <c r="E70" t="s">
        <v>883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4</v>
      </c>
      <c r="E71" t="s">
        <v>883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4</v>
      </c>
      <c r="E72" t="s">
        <v>883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4</v>
      </c>
      <c r="E73" t="s">
        <v>883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4</v>
      </c>
      <c r="E74" t="s">
        <v>883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4</v>
      </c>
      <c r="E75" t="s">
        <v>883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4</v>
      </c>
      <c r="E76" t="s">
        <v>883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4</v>
      </c>
      <c r="E77" t="s">
        <v>883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3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4</v>
      </c>
      <c r="E78" t="s">
        <v>883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3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4</v>
      </c>
      <c r="E79" t="s">
        <v>883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3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4</v>
      </c>
      <c r="E80" t="s">
        <v>883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4</v>
      </c>
      <c r="E81" t="s">
        <v>883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3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4</v>
      </c>
      <c r="E82" t="s">
        <v>883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4</v>
      </c>
      <c r="E83" t="s">
        <v>883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4</v>
      </c>
      <c r="E84" t="s">
        <v>883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102" si="100">A85-18</f>
        <v>44752</v>
      </c>
      <c r="C85" s="2">
        <f t="shared" ref="C85:C102" si="101">A85-5</f>
        <v>44765</v>
      </c>
      <c r="D85" t="s">
        <v>884</v>
      </c>
      <c r="E85" t="s">
        <v>883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4</v>
      </c>
      <c r="E86" t="s">
        <v>883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4</v>
      </c>
      <c r="E87" t="s">
        <v>883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4</v>
      </c>
      <c r="E88" t="s">
        <v>883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4</v>
      </c>
      <c r="E89" t="s">
        <v>883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4</v>
      </c>
      <c r="E90" t="s">
        <v>883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4</v>
      </c>
      <c r="E91" t="s">
        <v>883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4</v>
      </c>
      <c r="E92" t="s">
        <v>883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4</v>
      </c>
      <c r="E93" t="s">
        <v>883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4</v>
      </c>
      <c r="E94" t="s">
        <v>883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4</v>
      </c>
      <c r="E95" t="s">
        <v>883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25">
      <c r="A96" s="2">
        <v>44847</v>
      </c>
      <c r="B96" s="2">
        <f t="shared" si="100"/>
        <v>44829</v>
      </c>
      <c r="C96" s="2">
        <f t="shared" si="101"/>
        <v>44842</v>
      </c>
      <c r="D96" t="s">
        <v>884</v>
      </c>
      <c r="E96" t="s">
        <v>883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25">
      <c r="A97" s="2">
        <v>44854</v>
      </c>
      <c r="B97" s="2">
        <f t="shared" si="100"/>
        <v>44836</v>
      </c>
      <c r="C97" s="2">
        <f t="shared" si="101"/>
        <v>44849</v>
      </c>
      <c r="D97" t="s">
        <v>884</v>
      </c>
      <c r="E97" t="s">
        <v>883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  <row r="98" spans="1:15" x14ac:dyDescent="0.25">
      <c r="A98" s="2">
        <v>44861</v>
      </c>
      <c r="B98" s="2">
        <f t="shared" si="100"/>
        <v>44843</v>
      </c>
      <c r="C98" s="2">
        <f t="shared" si="101"/>
        <v>44856</v>
      </c>
      <c r="D98" t="s">
        <v>884</v>
      </c>
      <c r="E98" t="s">
        <v>883</v>
      </c>
      <c r="F98" s="33">
        <v>1909721</v>
      </c>
      <c r="G98" s="33">
        <v>13671</v>
      </c>
      <c r="H98" s="34">
        <v>13.890633423079091</v>
      </c>
      <c r="I98" s="35" t="s">
        <v>455</v>
      </c>
      <c r="J98" s="33">
        <v>48094193</v>
      </c>
      <c r="K98" s="33">
        <v>214025</v>
      </c>
      <c r="L98" s="33">
        <v>15397</v>
      </c>
      <c r="M98" s="36">
        <v>6.4434263867374178E-2</v>
      </c>
      <c r="N98" s="35" t="s">
        <v>455</v>
      </c>
      <c r="O98" s="37">
        <v>3044.4882932905539</v>
      </c>
    </row>
    <row r="99" spans="1:15" x14ac:dyDescent="0.25">
      <c r="A99" s="2">
        <v>44868</v>
      </c>
      <c r="B99" s="2">
        <f t="shared" si="100"/>
        <v>44850</v>
      </c>
      <c r="C99" s="2">
        <f t="shared" si="101"/>
        <v>44863</v>
      </c>
      <c r="D99" t="s">
        <v>884</v>
      </c>
      <c r="E99" t="s">
        <v>883</v>
      </c>
      <c r="F99" s="33">
        <v>1915290</v>
      </c>
      <c r="G99" s="33">
        <v>12052</v>
      </c>
      <c r="H99" s="34">
        <v>12.245623144974706</v>
      </c>
      <c r="I99" s="35" t="s">
        <v>455</v>
      </c>
      <c r="J99" s="33">
        <v>48199113</v>
      </c>
      <c r="K99" s="33">
        <v>213055</v>
      </c>
      <c r="L99" s="33">
        <v>13653</v>
      </c>
      <c r="M99" s="36">
        <v>6.4082044542489031E-2</v>
      </c>
      <c r="N99" s="35" t="s">
        <v>455</v>
      </c>
      <c r="O99" s="37">
        <v>3030.6901218409948</v>
      </c>
    </row>
    <row r="100" spans="1:15" x14ac:dyDescent="0.25">
      <c r="A100" s="2">
        <v>44875</v>
      </c>
      <c r="B100" s="2">
        <f t="shared" si="100"/>
        <v>44857</v>
      </c>
      <c r="C100" s="2">
        <f t="shared" si="101"/>
        <v>44870</v>
      </c>
      <c r="D100" t="s">
        <v>884</v>
      </c>
      <c r="E100" t="s">
        <v>883</v>
      </c>
      <c r="F100" s="33">
        <v>1920814</v>
      </c>
      <c r="G100" s="33">
        <v>11093</v>
      </c>
      <c r="H100" s="34">
        <v>11.27121619210126</v>
      </c>
      <c r="I100" s="35" t="s">
        <v>455</v>
      </c>
      <c r="J100" s="33">
        <v>48303123</v>
      </c>
      <c r="K100" s="33">
        <v>207687</v>
      </c>
      <c r="L100" s="33">
        <v>12509</v>
      </c>
      <c r="M100" s="36">
        <v>6.0230057731104979E-2</v>
      </c>
      <c r="N100" s="35" t="s">
        <v>455</v>
      </c>
      <c r="O100" s="37">
        <v>2954.3307565407554</v>
      </c>
    </row>
    <row r="101" spans="1:15" x14ac:dyDescent="0.25">
      <c r="A101" s="2">
        <v>44882</v>
      </c>
      <c r="B101" s="2">
        <f t="shared" si="100"/>
        <v>44864</v>
      </c>
      <c r="C101" s="2">
        <f t="shared" si="101"/>
        <v>44877</v>
      </c>
      <c r="D101" t="s">
        <v>884</v>
      </c>
      <c r="E101" t="s">
        <v>883</v>
      </c>
      <c r="F101" s="33">
        <v>1925311</v>
      </c>
      <c r="G101" s="33">
        <v>10181</v>
      </c>
      <c r="H101" s="34">
        <v>10.344564324509415</v>
      </c>
      <c r="I101" s="35" t="s">
        <v>455</v>
      </c>
      <c r="J101" s="33">
        <v>48397615</v>
      </c>
      <c r="K101" s="33">
        <v>198674</v>
      </c>
      <c r="L101" s="33">
        <v>11480</v>
      </c>
      <c r="M101" s="36">
        <v>5.7783101966034811E-2</v>
      </c>
      <c r="N101" s="35" t="s">
        <v>455</v>
      </c>
      <c r="O101" s="37">
        <v>2826.1215614120192</v>
      </c>
    </row>
    <row r="102" spans="1:15" x14ac:dyDescent="0.25">
      <c r="A102" s="2">
        <v>44889</v>
      </c>
      <c r="B102" s="2">
        <f t="shared" si="100"/>
        <v>44871</v>
      </c>
      <c r="C102" s="2">
        <f t="shared" si="101"/>
        <v>44884</v>
      </c>
      <c r="D102" t="s">
        <v>884</v>
      </c>
      <c r="E102" t="s">
        <v>883</v>
      </c>
      <c r="F102" s="33">
        <v>1929736</v>
      </c>
      <c r="G102" s="33">
        <v>9024</v>
      </c>
      <c r="H102" s="34">
        <v>9.1689763740666894</v>
      </c>
      <c r="I102" s="35" t="s">
        <v>455</v>
      </c>
      <c r="J102" s="33">
        <v>48487799</v>
      </c>
      <c r="K102" s="33">
        <v>188655</v>
      </c>
      <c r="L102" s="33">
        <v>10246</v>
      </c>
      <c r="M102" s="36">
        <v>5.431077893509316E-2</v>
      </c>
      <c r="N102" s="35" t="s">
        <v>455</v>
      </c>
      <c r="O102" s="37">
        <v>2683.6020977489984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3</v>
      </c>
      <c r="C2" s="69" t="s">
        <v>963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4</v>
      </c>
      <c r="C3" s="69" t="s">
        <v>963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55</v>
      </c>
      <c r="C4" s="69" t="s">
        <v>963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56</v>
      </c>
      <c r="C5" s="69" t="s">
        <v>963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57</v>
      </c>
      <c r="C6" s="69" t="s">
        <v>963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58</v>
      </c>
      <c r="C7" s="69" t="s">
        <v>964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58</v>
      </c>
      <c r="J7" s="81">
        <v>11322</v>
      </c>
      <c r="K7" s="81">
        <v>1987</v>
      </c>
      <c r="L7" s="82" t="s">
        <v>958</v>
      </c>
      <c r="M7" s="81">
        <v>14556</v>
      </c>
      <c r="N7" s="81">
        <v>10058</v>
      </c>
      <c r="O7" s="82" t="s">
        <v>958</v>
      </c>
    </row>
    <row r="8" spans="1:15" ht="30" x14ac:dyDescent="0.25">
      <c r="A8" s="126" t="s">
        <v>7</v>
      </c>
      <c r="B8" s="126" t="s">
        <v>1059</v>
      </c>
      <c r="C8" s="69" t="s">
        <v>963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0</v>
      </c>
      <c r="C9" s="69" t="s">
        <v>963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1</v>
      </c>
      <c r="C10" s="69" t="s">
        <v>965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58</v>
      </c>
      <c r="J10" s="81">
        <v>270</v>
      </c>
      <c r="K10" s="81">
        <v>1907</v>
      </c>
      <c r="L10" s="82" t="s">
        <v>958</v>
      </c>
      <c r="M10" s="81">
        <v>306</v>
      </c>
      <c r="N10" s="81">
        <v>2215</v>
      </c>
      <c r="O10" s="82" t="s">
        <v>958</v>
      </c>
    </row>
    <row r="11" spans="1:15" x14ac:dyDescent="0.25">
      <c r="A11" s="126" t="s">
        <v>20</v>
      </c>
      <c r="B11" s="126" t="s">
        <v>1062</v>
      </c>
      <c r="C11" s="69" t="s">
        <v>963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59</v>
      </c>
      <c r="B12" s="126" t="s">
        <v>1063</v>
      </c>
      <c r="C12" s="69" t="s">
        <v>963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4</v>
      </c>
      <c r="C13" s="69" t="s">
        <v>963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65</v>
      </c>
      <c r="C14" s="69" t="s">
        <v>963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66</v>
      </c>
      <c r="C15" s="69" t="s">
        <v>963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67</v>
      </c>
      <c r="C16" s="69" t="s">
        <v>963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68</v>
      </c>
      <c r="C17" s="69" t="s">
        <v>963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69</v>
      </c>
      <c r="C18" s="69" t="s">
        <v>963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0</v>
      </c>
      <c r="C19" s="69" t="s">
        <v>963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1</v>
      </c>
      <c r="C20" s="69" t="s">
        <v>963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2</v>
      </c>
      <c r="C21" s="69" t="s">
        <v>963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3</v>
      </c>
      <c r="C22" s="69" t="s">
        <v>963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4</v>
      </c>
      <c r="C23" s="69" t="s">
        <v>963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75</v>
      </c>
      <c r="C24" s="69" t="s">
        <v>963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0</v>
      </c>
      <c r="B26" s="126" t="s">
        <v>1076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95" activePane="bottomLeft" state="frozen"/>
      <selection activeCell="F21" sqref="F21:G34"/>
      <selection pane="bottomLeft" activeCell="D121" sqref="D121"/>
    </sheetView>
  </sheetViews>
  <sheetFormatPr defaultColWidth="9.42578125" defaultRowHeight="15" x14ac:dyDescent="0.25"/>
  <cols>
    <col min="1" max="3" width="11.57031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21" si="12">A102-18</f>
        <v>44738</v>
      </c>
      <c r="C102" s="2">
        <f t="shared" ref="C102:C121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25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25">
      <c r="A117" s="2">
        <v>44861</v>
      </c>
      <c r="B117" s="2">
        <f t="shared" si="12"/>
        <v>44843</v>
      </c>
      <c r="C117" s="2">
        <f t="shared" si="13"/>
        <v>44856</v>
      </c>
      <c r="D117">
        <v>49</v>
      </c>
      <c r="E117" s="78"/>
      <c r="F117">
        <v>79</v>
      </c>
    </row>
    <row r="118" spans="1:6" x14ac:dyDescent="0.25">
      <c r="A118" s="2">
        <v>44868</v>
      </c>
      <c r="B118" s="2">
        <f t="shared" si="12"/>
        <v>44850</v>
      </c>
      <c r="C118" s="2">
        <f t="shared" si="13"/>
        <v>44863</v>
      </c>
      <c r="D118">
        <v>48</v>
      </c>
      <c r="E118" s="78"/>
      <c r="F118">
        <v>79</v>
      </c>
    </row>
    <row r="119" spans="1:6" x14ac:dyDescent="0.25">
      <c r="A119" s="2">
        <v>44875</v>
      </c>
      <c r="B119" s="2">
        <f t="shared" si="12"/>
        <v>44857</v>
      </c>
      <c r="C119" s="2">
        <f t="shared" si="13"/>
        <v>44870</v>
      </c>
      <c r="D119">
        <v>47</v>
      </c>
      <c r="E119" s="78"/>
      <c r="F119">
        <v>80</v>
      </c>
    </row>
    <row r="120" spans="1:6" x14ac:dyDescent="0.25">
      <c r="A120" s="2">
        <v>44882</v>
      </c>
      <c r="B120" s="2">
        <f t="shared" si="12"/>
        <v>44864</v>
      </c>
      <c r="C120" s="2">
        <f t="shared" si="13"/>
        <v>44877</v>
      </c>
      <c r="D120">
        <v>47</v>
      </c>
      <c r="E120" s="78"/>
      <c r="F120">
        <v>80</v>
      </c>
    </row>
    <row r="121" spans="1:6" x14ac:dyDescent="0.25">
      <c r="A121" s="2">
        <v>44889</v>
      </c>
      <c r="B121" s="2">
        <f t="shared" si="12"/>
        <v>44871</v>
      </c>
      <c r="C121" s="2">
        <f t="shared" si="13"/>
        <v>44884</v>
      </c>
      <c r="D121">
        <v>47</v>
      </c>
      <c r="E121" s="78"/>
      <c r="F121">
        <v>81</v>
      </c>
    </row>
    <row r="122" spans="1:6" x14ac:dyDescent="0.25">
      <c r="E122" s="78"/>
    </row>
    <row r="123" spans="1:6" x14ac:dyDescent="0.25">
      <c r="E123" s="78"/>
    </row>
    <row r="124" spans="1:6" x14ac:dyDescent="0.25">
      <c r="E124" s="78"/>
    </row>
    <row r="125" spans="1:6" x14ac:dyDescent="0.25">
      <c r="E125" s="78"/>
    </row>
    <row r="126" spans="1:6" x14ac:dyDescent="0.25">
      <c r="E126" s="78"/>
    </row>
    <row r="127" spans="1:6" x14ac:dyDescent="0.25">
      <c r="E127" s="78"/>
    </row>
    <row r="128" spans="1:6" x14ac:dyDescent="0.25">
      <c r="E128" s="78"/>
    </row>
    <row r="129" spans="5:5" x14ac:dyDescent="0.25">
      <c r="E129" s="78"/>
    </row>
    <row r="130" spans="5:5" x14ac:dyDescent="0.25">
      <c r="E130" s="78"/>
    </row>
    <row r="131" spans="5:5" x14ac:dyDescent="0.25">
      <c r="E131" s="78"/>
    </row>
    <row r="132" spans="5:5" x14ac:dyDescent="0.25">
      <c r="E132" s="78"/>
    </row>
    <row r="133" spans="5:5" x14ac:dyDescent="0.25">
      <c r="E133" s="78"/>
    </row>
    <row r="134" spans="5:5" x14ac:dyDescent="0.25">
      <c r="E134" s="78"/>
    </row>
    <row r="135" spans="5:5" x14ac:dyDescent="0.25">
      <c r="E135" s="78"/>
    </row>
    <row r="136" spans="5:5" x14ac:dyDescent="0.25">
      <c r="E136" s="78"/>
    </row>
    <row r="137" spans="5:5" x14ac:dyDescent="0.25">
      <c r="E137" s="78"/>
    </row>
    <row r="138" spans="5:5" x14ac:dyDescent="0.25">
      <c r="E138" s="78"/>
    </row>
    <row r="139" spans="5:5" x14ac:dyDescent="0.25">
      <c r="E139" s="78"/>
    </row>
    <row r="140" spans="5:5" x14ac:dyDescent="0.25">
      <c r="E140" s="78"/>
    </row>
    <row r="141" spans="5:5" x14ac:dyDescent="0.25">
      <c r="E141" s="78"/>
    </row>
    <row r="142" spans="5:5" x14ac:dyDescent="0.25">
      <c r="E142" s="78"/>
    </row>
    <row r="143" spans="5:5" x14ac:dyDescent="0.25">
      <c r="E143" s="78"/>
    </row>
    <row r="144" spans="5:5" x14ac:dyDescent="0.25">
      <c r="E144" s="78"/>
    </row>
    <row r="145" spans="5:5" x14ac:dyDescent="0.25">
      <c r="E145" s="78"/>
    </row>
    <row r="146" spans="5:5" x14ac:dyDescent="0.25">
      <c r="E146" s="78"/>
    </row>
    <row r="147" spans="5:5" x14ac:dyDescent="0.25">
      <c r="E147" s="78"/>
    </row>
    <row r="148" spans="5:5" x14ac:dyDescent="0.25">
      <c r="E148" s="78"/>
    </row>
    <row r="149" spans="5:5" x14ac:dyDescent="0.25">
      <c r="E149" s="78"/>
    </row>
    <row r="150" spans="5:5" x14ac:dyDescent="0.25">
      <c r="E150" s="78"/>
    </row>
    <row r="151" spans="5:5" x14ac:dyDescent="0.25">
      <c r="E151" s="78"/>
    </row>
    <row r="152" spans="5:5" x14ac:dyDescent="0.25">
      <c r="E152" s="78"/>
    </row>
    <row r="153" spans="5:5" x14ac:dyDescent="0.25">
      <c r="E153" s="78"/>
    </row>
    <row r="154" spans="5:5" x14ac:dyDescent="0.25">
      <c r="E154" s="78"/>
    </row>
    <row r="155" spans="5:5" x14ac:dyDescent="0.25">
      <c r="E155" s="78"/>
    </row>
    <row r="156" spans="5:5" x14ac:dyDescent="0.25">
      <c r="E156" s="78"/>
    </row>
    <row r="157" spans="5:5" x14ac:dyDescent="0.25">
      <c r="E157" s="78"/>
    </row>
    <row r="158" spans="5:5" x14ac:dyDescent="0.25">
      <c r="E158" s="78"/>
    </row>
    <row r="159" spans="5:5" x14ac:dyDescent="0.25">
      <c r="E159" s="78"/>
    </row>
    <row r="160" spans="5:5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2</v>
      </c>
    </row>
    <row r="2" spans="1:9" x14ac:dyDescent="0.25">
      <c r="A2" t="s">
        <v>70</v>
      </c>
      <c r="B2" t="s">
        <v>36</v>
      </c>
      <c r="C2" t="s">
        <v>65</v>
      </c>
      <c r="D2" t="s">
        <v>1077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78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79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0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1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2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3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4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85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86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2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87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88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89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0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1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2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3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4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095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2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096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097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098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099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0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1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2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3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4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05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06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896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1</v>
      </c>
      <c r="B1" t="s">
        <v>902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339"/>
  <sheetViews>
    <sheetView zoomScale="80" zoomScaleNormal="80" workbookViewId="0">
      <pane ySplit="1" topLeftCell="A1318" activePane="bottomLeft" state="frozen"/>
      <selection activeCell="F21" sqref="F21:G34"/>
      <selection pane="bottomLeft" activeCell="G1339" sqref="G1339"/>
    </sheetView>
  </sheetViews>
  <sheetFormatPr defaultColWidth="9.42578125" defaultRowHeight="15" x14ac:dyDescent="0.25"/>
  <cols>
    <col min="1" max="1" width="11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8" width="10.7109375" bestFit="1" customWidth="1"/>
    <col min="9" max="9" width="10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07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0</v>
      </c>
      <c r="K1" s="135" t="s">
        <v>891</v>
      </c>
      <c r="L1" s="121" t="s">
        <v>888</v>
      </c>
      <c r="M1" s="121" t="s">
        <v>1111</v>
      </c>
      <c r="N1" s="24" t="s">
        <v>885</v>
      </c>
      <c r="O1" s="24" t="s">
        <v>889</v>
      </c>
      <c r="P1" s="1" t="s">
        <v>904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3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4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895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3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4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895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3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4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895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3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4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895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3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4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895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3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4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895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3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4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895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3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4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895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3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4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895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3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4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895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3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4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895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3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4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895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3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4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895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3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4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895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3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4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895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3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4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895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3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4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895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3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4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895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3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4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895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3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4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895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3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4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895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3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4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895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3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4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895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3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4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895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3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4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895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3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4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895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3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4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895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3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4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895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3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4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895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3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4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895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3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4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895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3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4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895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3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4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895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3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4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895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3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4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895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3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4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895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3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4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895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3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4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895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3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4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895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3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4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895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3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4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895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3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4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895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3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4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895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3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4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895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3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4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895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3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4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895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3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4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895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3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4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895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3">
        <f>D884/J884*100000</f>
        <v>21339.353151889332</v>
      </c>
      <c r="M884" s="143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3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3">
        <f t="shared" ref="L885:L894" si="332">D885/J885*100000</f>
        <v>25917.683876622821</v>
      </c>
      <c r="M885" s="143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4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3">
        <f t="shared" si="332"/>
        <v>25914.930619530667</v>
      </c>
      <c r="M886" s="143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895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3">
        <f t="shared" si="332"/>
        <v>27961.291541672883</v>
      </c>
      <c r="M887" s="143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3">
        <f t="shared" si="332"/>
        <v>30836.104365710809</v>
      </c>
      <c r="M888" s="143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3">
        <f t="shared" si="332"/>
        <v>29666.83311661757</v>
      </c>
      <c r="M889" s="143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3">
        <f t="shared" si="332"/>
        <v>25891.25997003185</v>
      </c>
      <c r="M890" s="143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3">
        <f t="shared" si="332"/>
        <v>22118.943987578357</v>
      </c>
      <c r="M891" s="143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3">
        <f t="shared" si="332"/>
        <v>16470.512814961923</v>
      </c>
      <c r="M892" s="143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3">
        <f t="shared" si="332"/>
        <v>13490.150802083706</v>
      </c>
      <c r="M893" s="143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3">
        <f t="shared" si="332"/>
        <v>18213.104046983579</v>
      </c>
      <c r="M894" s="143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3">
        <f>D896/J896*100000</f>
        <v>21360.82973202076</v>
      </c>
      <c r="M896" s="143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3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3">
        <f t="shared" ref="L897:L906" si="339">D897/J897*100000</f>
        <v>25945.562540288349</v>
      </c>
      <c r="M897" s="143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4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3">
        <f t="shared" si="339"/>
        <v>25937.017707253966</v>
      </c>
      <c r="M898" s="143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895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3">
        <f t="shared" si="339"/>
        <v>27994.63137023228</v>
      </c>
      <c r="M899" s="143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3">
        <f t="shared" si="339"/>
        <v>30874.669704015672</v>
      </c>
      <c r="M900" s="143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3">
        <f t="shared" si="339"/>
        <v>29692.745592749325</v>
      </c>
      <c r="M901" s="143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3">
        <f t="shared" si="339"/>
        <v>25916.456425847646</v>
      </c>
      <c r="M902" s="143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3">
        <f t="shared" si="339"/>
        <v>22136.717429552835</v>
      </c>
      <c r="M903" s="143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3">
        <f t="shared" si="339"/>
        <v>16486.554249119527</v>
      </c>
      <c r="M904" s="143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3">
        <f t="shared" si="339"/>
        <v>13505.697502278183</v>
      </c>
      <c r="M905" s="143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3">
        <f t="shared" si="339"/>
        <v>18232.52754142075</v>
      </c>
      <c r="M906" s="143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3">
        <f>D908/J908*100000</f>
        <v>21434.184804417728</v>
      </c>
      <c r="M908" s="143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3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3">
        <f t="shared" ref="L909:L918" si="347">D909/J909*100000</f>
        <v>26038.130530323382</v>
      </c>
      <c r="M909" s="143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4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3">
        <f t="shared" si="347"/>
        <v>26045.445228804725</v>
      </c>
      <c r="M910" s="143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895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3">
        <f t="shared" si="347"/>
        <v>28099.8466733483</v>
      </c>
      <c r="M911" s="143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3">
        <f t="shared" si="347"/>
        <v>30989.294459532895</v>
      </c>
      <c r="M912" s="143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3">
        <f t="shared" si="347"/>
        <v>29779.995195927138</v>
      </c>
      <c r="M913" s="143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3">
        <f t="shared" si="347"/>
        <v>25994.066263808545</v>
      </c>
      <c r="M914" s="143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3">
        <f t="shared" si="347"/>
        <v>22204.047409738505</v>
      </c>
      <c r="M915" s="143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3">
        <f t="shared" si="347"/>
        <v>16544.897539277932</v>
      </c>
      <c r="M916" s="143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3">
        <f t="shared" si="347"/>
        <v>13558.117786267248</v>
      </c>
      <c r="M917" s="143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3">
        <f t="shared" si="347"/>
        <v>18288.753446370465</v>
      </c>
      <c r="M918" s="143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3">
        <f>D920/J920*100000</f>
        <v>21525.669457445118</v>
      </c>
      <c r="M920" s="143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3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3">
        <f t="shared" ref="L921:L930" si="355">D921/J921*100000</f>
        <v>26145.855852060064</v>
      </c>
      <c r="M921" s="143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4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3">
        <f t="shared" si="355"/>
        <v>26151.11186439007</v>
      </c>
      <c r="M922" s="143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895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3">
        <f t="shared" si="355"/>
        <v>28228.44315493455</v>
      </c>
      <c r="M923" s="143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3">
        <f t="shared" si="355"/>
        <v>31171.700718737455</v>
      </c>
      <c r="M924" s="143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3">
        <f t="shared" si="355"/>
        <v>29900.045401803371</v>
      </c>
      <c r="M925" s="143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3">
        <f t="shared" si="355"/>
        <v>26099.72498654552</v>
      </c>
      <c r="M926" s="143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3">
        <f t="shared" si="355"/>
        <v>22284.655196575692</v>
      </c>
      <c r="M927" s="143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3">
        <f t="shared" si="355"/>
        <v>16612.509213616282</v>
      </c>
      <c r="M928" s="143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3">
        <f t="shared" si="355"/>
        <v>13618.710053691873</v>
      </c>
      <c r="M929" s="143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3">
        <f t="shared" si="355"/>
        <v>18348.046218862892</v>
      </c>
      <c r="M930" s="143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3">
        <f>D932/J932*100000</f>
        <v>21648.11385585678</v>
      </c>
      <c r="M932" s="143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3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3">
        <f t="shared" ref="L933:L942" si="363">D933/J933*100000</f>
        <v>26265.219839210506</v>
      </c>
      <c r="M933" s="143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4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3">
        <f t="shared" si="363"/>
        <v>26269.327981636383</v>
      </c>
      <c r="M934" s="143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895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3">
        <f t="shared" si="363"/>
        <v>28377.606413878875</v>
      </c>
      <c r="M935" s="143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3">
        <f t="shared" si="363"/>
        <v>31393.256639554529</v>
      </c>
      <c r="M936" s="143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3">
        <f t="shared" si="363"/>
        <v>30044.805395045754</v>
      </c>
      <c r="M937" s="143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3">
        <f t="shared" si="363"/>
        <v>26215.96146667685</v>
      </c>
      <c r="M938" s="143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3">
        <f t="shared" si="363"/>
        <v>22388.054809003679</v>
      </c>
      <c r="M939" s="143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3">
        <f t="shared" si="363"/>
        <v>16704.242451910148</v>
      </c>
      <c r="M940" s="143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3">
        <f t="shared" si="363"/>
        <v>13701.027838054933</v>
      </c>
      <c r="M941" s="143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3">
        <f t="shared" si="363"/>
        <v>18418.243409284958</v>
      </c>
      <c r="M942" s="143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3">
        <f>D944/J944*100000</f>
        <v>21805.422832403881</v>
      </c>
      <c r="M944" s="143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3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3">
        <f t="shared" ref="L945:L954" si="371">D945/J945*100000</f>
        <v>26417.063822864471</v>
      </c>
      <c r="M945" s="143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4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3">
        <f t="shared" si="371"/>
        <v>26432.722232862176</v>
      </c>
      <c r="M946" s="143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895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3">
        <f t="shared" si="371"/>
        <v>28605.356411570341</v>
      </c>
      <c r="M947" s="143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3">
        <f t="shared" si="371"/>
        <v>31666.622560316511</v>
      </c>
      <c r="M948" s="143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3">
        <f t="shared" si="371"/>
        <v>30251.777198072821</v>
      </c>
      <c r="M949" s="143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3">
        <f t="shared" si="371"/>
        <v>26374.152422765619</v>
      </c>
      <c r="M950" s="143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3">
        <f t="shared" si="371"/>
        <v>22532.228788314293</v>
      </c>
      <c r="M951" s="143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3">
        <f t="shared" si="371"/>
        <v>16833.999830429446</v>
      </c>
      <c r="M952" s="143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3">
        <f t="shared" si="371"/>
        <v>13817.628089513504</v>
      </c>
      <c r="M953" s="143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3">
        <f t="shared" si="371"/>
        <v>18524.561484098958</v>
      </c>
      <c r="M954" s="143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3">
        <f>D956/J956*100000</f>
        <v>21992.575887834919</v>
      </c>
      <c r="M956" s="143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3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3">
        <f t="shared" ref="L957:L966" si="379">D957/J957*100000</f>
        <v>26587.042471232904</v>
      </c>
      <c r="M957" s="143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4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3">
        <f t="shared" si="379"/>
        <v>26597.622421887285</v>
      </c>
      <c r="M958" s="143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895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3">
        <f t="shared" si="379"/>
        <v>28868.394669360405</v>
      </c>
      <c r="M959" s="143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3">
        <f t="shared" si="379"/>
        <v>31994.427935907832</v>
      </c>
      <c r="M960" s="143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3">
        <f t="shared" si="379"/>
        <v>30499.85908981524</v>
      </c>
      <c r="M961" s="143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3">
        <f t="shared" si="379"/>
        <v>26553.736596056464</v>
      </c>
      <c r="M962" s="143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3">
        <f t="shared" si="379"/>
        <v>22713.726995771307</v>
      </c>
      <c r="M963" s="143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3">
        <f t="shared" si="379"/>
        <v>17003.801381623653</v>
      </c>
      <c r="M964" s="143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3">
        <f t="shared" si="379"/>
        <v>13976.882108172304</v>
      </c>
      <c r="M965" s="143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3">
        <f t="shared" si="379"/>
        <v>18691.876146706894</v>
      </c>
      <c r="M966" s="143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3">
        <f>D968/J968*100000</f>
        <v>22224.355603279317</v>
      </c>
      <c r="M968" s="143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3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3">
        <f t="shared" ref="L969:L978" si="387">D969/J969*100000</f>
        <v>26714.797124146757</v>
      </c>
      <c r="M969" s="143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4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3">
        <f t="shared" si="387"/>
        <v>26709.312808669893</v>
      </c>
      <c r="M970" s="143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895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3">
        <f t="shared" si="387"/>
        <v>29125.371140139661</v>
      </c>
      <c r="M971" s="143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3">
        <f t="shared" si="387"/>
        <v>32374.725021969658</v>
      </c>
      <c r="M972" s="143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3">
        <f t="shared" si="387"/>
        <v>30772.869439608465</v>
      </c>
      <c r="M973" s="143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3">
        <f t="shared" si="387"/>
        <v>26777.533418231626</v>
      </c>
      <c r="M974" s="143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3">
        <f t="shared" si="387"/>
        <v>22918.017028819122</v>
      </c>
      <c r="M975" s="143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3">
        <f t="shared" si="387"/>
        <v>17208.41878621178</v>
      </c>
      <c r="M976" s="143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3">
        <f t="shared" si="387"/>
        <v>14177.593994016373</v>
      </c>
      <c r="M977" s="143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3">
        <f t="shared" si="387"/>
        <v>18935.862497882623</v>
      </c>
      <c r="M978" s="143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3">
        <f>D980/J980*100000</f>
        <v>22523.633141993923</v>
      </c>
      <c r="M980" s="143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3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3">
        <f t="shared" ref="L981:L990" si="395">D981/J981*100000</f>
        <v>26958.397097923171</v>
      </c>
      <c r="M981" s="143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4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3">
        <f t="shared" si="395"/>
        <v>26934.95248893409</v>
      </c>
      <c r="M982" s="143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895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3">
        <f t="shared" si="395"/>
        <v>29414.38848511886</v>
      </c>
      <c r="M983" s="143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3">
        <f t="shared" si="395"/>
        <v>32787.062502734268</v>
      </c>
      <c r="M984" s="143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3">
        <f t="shared" si="395"/>
        <v>31125.585253958867</v>
      </c>
      <c r="M985" s="143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3">
        <f t="shared" si="395"/>
        <v>27054.932134618681</v>
      </c>
      <c r="M986" s="143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3">
        <f t="shared" si="395"/>
        <v>23174.059142910271</v>
      </c>
      <c r="M987" s="143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3">
        <f t="shared" si="395"/>
        <v>17456.169824868131</v>
      </c>
      <c r="M988" s="143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3">
        <f t="shared" si="395"/>
        <v>14403.021146836276</v>
      </c>
      <c r="M989" s="143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3">
        <f t="shared" si="395"/>
        <v>19228.918729741734</v>
      </c>
      <c r="M990" s="143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3">
        <f>D992/J992*100000</f>
        <v>22898.776002731247</v>
      </c>
      <c r="M992" s="143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3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3">
        <f t="shared" ref="L993:L1002" si="403">D993/J993*100000</f>
        <v>27359.795721379192</v>
      </c>
      <c r="M993" s="143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4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3">
        <f t="shared" si="403"/>
        <v>27313.695845462076</v>
      </c>
      <c r="M994" s="143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895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3">
        <f t="shared" si="403"/>
        <v>29825.507539887021</v>
      </c>
      <c r="M995" s="143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3">
        <f t="shared" si="403"/>
        <v>33307.110246542245</v>
      </c>
      <c r="M996" s="143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3">
        <f t="shared" si="403"/>
        <v>31573.313480792363</v>
      </c>
      <c r="M997" s="143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3">
        <f t="shared" si="403"/>
        <v>27417.07176136733</v>
      </c>
      <c r="M998" s="143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3">
        <f t="shared" si="403"/>
        <v>23501.926872510041</v>
      </c>
      <c r="M999" s="143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3">
        <f t="shared" si="403"/>
        <v>17763.452408064932</v>
      </c>
      <c r="M1000" s="143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3">
        <f t="shared" si="403"/>
        <v>14694.422117148124</v>
      </c>
      <c r="M1001" s="143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3">
        <f t="shared" si="403"/>
        <v>19605.802674434966</v>
      </c>
      <c r="M1002" s="143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3">
        <f>D1004/J1004*100000</f>
        <v>23357.593850993624</v>
      </c>
      <c r="M1004" s="143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3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3">
        <f t="shared" ref="L1005:L1014" si="411">D1005/J1005*100000</f>
        <v>27906.000995913422</v>
      </c>
      <c r="M1005" s="143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4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3">
        <f t="shared" si="411"/>
        <v>27873.653717174438</v>
      </c>
      <c r="M1006" s="143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895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3">
        <f t="shared" si="411"/>
        <v>30277.760149371323</v>
      </c>
      <c r="M1007" s="143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3">
        <f t="shared" si="411"/>
        <v>33840.500039208215</v>
      </c>
      <c r="M1008" s="143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3">
        <f t="shared" si="411"/>
        <v>32112.118047785167</v>
      </c>
      <c r="M1009" s="143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3">
        <f t="shared" si="411"/>
        <v>27897.943743587566</v>
      </c>
      <c r="M1010" s="143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3">
        <f t="shared" si="411"/>
        <v>23922.948347987807</v>
      </c>
      <c r="M1011" s="143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3">
        <f t="shared" si="411"/>
        <v>18144.525588386714</v>
      </c>
      <c r="M1012" s="143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3">
        <f t="shared" si="411"/>
        <v>15049.803738260312</v>
      </c>
      <c r="M1013" s="143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3">
        <f t="shared" si="411"/>
        <v>20037.208708776405</v>
      </c>
      <c r="M1014" s="143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3">
        <f>D1016/J1016*100000</f>
        <v>23735.525877981785</v>
      </c>
      <c r="M1016" s="143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3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3">
        <f t="shared" ref="L1017:L1026" si="419">D1017/J1017*100000</f>
        <v>28310.10628574474</v>
      </c>
      <c r="M1017" s="143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4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3">
        <f t="shared" si="419"/>
        <v>28274.735151058954</v>
      </c>
      <c r="M1018" s="143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895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3">
        <f t="shared" si="419"/>
        <v>30592.756581539659</v>
      </c>
      <c r="M1019" s="143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3">
        <f t="shared" si="419"/>
        <v>34231.899268115383</v>
      </c>
      <c r="M1020" s="143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3">
        <f t="shared" si="419"/>
        <v>32556.238208321836</v>
      </c>
      <c r="M1021" s="143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3">
        <f t="shared" si="419"/>
        <v>28277.554497717923</v>
      </c>
      <c r="M1022" s="143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3">
        <f t="shared" si="419"/>
        <v>24266.184877412568</v>
      </c>
      <c r="M1023" s="143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3">
        <f t="shared" si="419"/>
        <v>18449.788139134038</v>
      </c>
      <c r="M1024" s="143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3">
        <f t="shared" si="419"/>
        <v>15336.421108512319</v>
      </c>
      <c r="M1025" s="143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3">
        <f t="shared" si="419"/>
        <v>20380.016347439505</v>
      </c>
      <c r="M1026" s="143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3">
        <f>D1028/J1028*100000</f>
        <v>24009.979837063958</v>
      </c>
      <c r="M1028" s="143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3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3">
        <f t="shared" ref="L1029:L1038" si="427">D1029/J1029*100000</f>
        <v>28558.848925634211</v>
      </c>
      <c r="M1029" s="143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4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3">
        <f t="shared" si="427"/>
        <v>28511.167385551576</v>
      </c>
      <c r="M1030" s="143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895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3">
        <f t="shared" si="427"/>
        <v>30806.218081277108</v>
      </c>
      <c r="M1031" s="143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3">
        <f t="shared" si="427"/>
        <v>34501.369700159703</v>
      </c>
      <c r="M1032" s="143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3">
        <f t="shared" si="427"/>
        <v>32854.833028219837</v>
      </c>
      <c r="M1033" s="143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3">
        <f t="shared" si="427"/>
        <v>28530.945270355969</v>
      </c>
      <c r="M1034" s="143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3">
        <f t="shared" si="427"/>
        <v>24511.040178025658</v>
      </c>
      <c r="M1035" s="143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3">
        <f t="shared" si="427"/>
        <v>18670.565803317972</v>
      </c>
      <c r="M1036" s="143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3">
        <f t="shared" si="427"/>
        <v>15549.689944513464</v>
      </c>
      <c r="M1037" s="143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3">
        <f t="shared" si="427"/>
        <v>20654.330610982048</v>
      </c>
      <c r="M1038" s="143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3">
        <f>D1040/J1040*100000</f>
        <v>24265.467465640457</v>
      </c>
      <c r="M1040" s="143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3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3">
        <f t="shared" ref="L1041:L1050" si="435">D1041/J1041*100000</f>
        <v>28771.322236094747</v>
      </c>
      <c r="M1041" s="143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4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3">
        <f t="shared" si="435"/>
        <v>28730.532324985285</v>
      </c>
      <c r="M1042" s="143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895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3">
        <f t="shared" si="435"/>
        <v>30991.968554679468</v>
      </c>
      <c r="M1043" s="143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3">
        <f t="shared" si="435"/>
        <v>34765.289060781353</v>
      </c>
      <c r="M1044" s="143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3">
        <f t="shared" si="435"/>
        <v>33155.286548937409</v>
      </c>
      <c r="M1045" s="143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3">
        <f t="shared" si="435"/>
        <v>28778.393482660103</v>
      </c>
      <c r="M1046" s="143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3">
        <f t="shared" si="435"/>
        <v>24734.776447586726</v>
      </c>
      <c r="M1047" s="143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3">
        <f t="shared" si="435"/>
        <v>18872.450222827392</v>
      </c>
      <c r="M1048" s="143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3">
        <f t="shared" si="435"/>
        <v>15747.611396989294</v>
      </c>
      <c r="M1049" s="143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3">
        <f t="shared" si="435"/>
        <v>20897.29467297687</v>
      </c>
      <c r="M1050" s="143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3">
        <f>D1052/J1052*100000</f>
        <v>24451.504854571158</v>
      </c>
      <c r="M1052" s="143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3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3">
        <f t="shared" ref="L1053:L1062" si="443">D1053/J1053*100000</f>
        <v>28920.188886735894</v>
      </c>
      <c r="M1053" s="143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4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3">
        <f t="shared" si="443"/>
        <v>28871.839488487778</v>
      </c>
      <c r="M1054" s="143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895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3">
        <f t="shared" si="443"/>
        <v>31112.554817715732</v>
      </c>
      <c r="M1055" s="143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3">
        <f t="shared" si="443"/>
        <v>34965.225019215402</v>
      </c>
      <c r="M1056" s="143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3">
        <f t="shared" si="443"/>
        <v>33382.26671961051</v>
      </c>
      <c r="M1057" s="143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3">
        <f t="shared" si="443"/>
        <v>28959.285019224411</v>
      </c>
      <c r="M1058" s="143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3">
        <f t="shared" si="443"/>
        <v>24911.779019720787</v>
      </c>
      <c r="M1059" s="143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3">
        <f t="shared" si="443"/>
        <v>19039.04348719008</v>
      </c>
      <c r="M1060" s="143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3">
        <f t="shared" si="443"/>
        <v>15919.023732466852</v>
      </c>
      <c r="M1061" s="143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3">
        <f t="shared" si="443"/>
        <v>21092.211143469212</v>
      </c>
      <c r="M1062" s="143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3">
        <f>D1064/J1064*100000</f>
        <v>24606.30358149251</v>
      </c>
      <c r="M1064" s="143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3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3">
        <f t="shared" ref="L1065:L1074" si="451">D1065/J1065*100000</f>
        <v>29013.568876683516</v>
      </c>
      <c r="M1065" s="143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4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3">
        <f t="shared" si="451"/>
        <v>28960.187839380986</v>
      </c>
      <c r="M1066" s="143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895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3">
        <f t="shared" si="451"/>
        <v>31200.234236979086</v>
      </c>
      <c r="M1067" s="143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3">
        <f t="shared" si="451"/>
        <v>35124.258346113987</v>
      </c>
      <c r="M1068" s="143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3">
        <f t="shared" si="451"/>
        <v>33569.120819649208</v>
      </c>
      <c r="M1069" s="143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3">
        <f t="shared" si="451"/>
        <v>29102.619574478387</v>
      </c>
      <c r="M1070" s="143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3">
        <f t="shared" si="451"/>
        <v>25057.416694252828</v>
      </c>
      <c r="M1071" s="143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3">
        <f t="shared" si="451"/>
        <v>19179.257504271372</v>
      </c>
      <c r="M1072" s="143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3">
        <f t="shared" si="451"/>
        <v>16053.363167480658</v>
      </c>
      <c r="M1073" s="143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3">
        <f t="shared" si="451"/>
        <v>21257.48122771534</v>
      </c>
      <c r="M1074" s="143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3">
        <f>D1076/J1076*100000</f>
        <v>24791.783137173043</v>
      </c>
      <c r="M1076" s="143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3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3">
        <f t="shared" ref="L1077:L1086" si="459">D1077/J1077*100000</f>
        <v>29077.175536502913</v>
      </c>
      <c r="M1077" s="143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4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3">
        <f t="shared" si="459"/>
        <v>29033.476812281038</v>
      </c>
      <c r="M1078" s="143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895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3">
        <f t="shared" si="459"/>
        <v>31279.470452905967</v>
      </c>
      <c r="M1079" s="143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3">
        <f t="shared" si="459"/>
        <v>35285.044642935514</v>
      </c>
      <c r="M1080" s="143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3">
        <f t="shared" si="459"/>
        <v>33767.673801317003</v>
      </c>
      <c r="M1081" s="143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3">
        <f t="shared" si="459"/>
        <v>29269.13011503463</v>
      </c>
      <c r="M1082" s="143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3">
        <f t="shared" si="459"/>
        <v>25217.273122364448</v>
      </c>
      <c r="M1083" s="143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3">
        <f t="shared" si="459"/>
        <v>19332.898795869773</v>
      </c>
      <c r="M1084" s="143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3">
        <f t="shared" si="459"/>
        <v>16218.397369545095</v>
      </c>
      <c r="M1085" s="143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3">
        <f t="shared" si="459"/>
        <v>21451.716172087075</v>
      </c>
      <c r="M1086" s="143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3">
        <f>D1088/J1088*100000</f>
        <v>24965.269277974989</v>
      </c>
      <c r="M1088" s="143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3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3">
        <f t="shared" ref="L1089:L1098" si="467">D1089/J1089*100000</f>
        <v>29126.166197895724</v>
      </c>
      <c r="M1089" s="143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4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3">
        <f t="shared" si="467"/>
        <v>29084.929687091004</v>
      </c>
      <c r="M1090" s="143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895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3">
        <f t="shared" si="467"/>
        <v>31353.294359001775</v>
      </c>
      <c r="M1091" s="143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3">
        <f t="shared" si="467"/>
        <v>35436.579154052597</v>
      </c>
      <c r="M1092" s="143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3">
        <f t="shared" si="467"/>
        <v>33949.717146293267</v>
      </c>
      <c r="M1093" s="143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3">
        <f t="shared" si="467"/>
        <v>29417.099867349061</v>
      </c>
      <c r="M1094" s="143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3">
        <f t="shared" si="467"/>
        <v>25356.219618741394</v>
      </c>
      <c r="M1095" s="143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3">
        <f t="shared" si="467"/>
        <v>19480.836466434357</v>
      </c>
      <c r="M1096" s="143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3">
        <f t="shared" si="467"/>
        <v>16379.445238226337</v>
      </c>
      <c r="M1097" s="143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3">
        <f t="shared" si="467"/>
        <v>21622.438465298026</v>
      </c>
      <c r="M1098" s="143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3">
        <f>D1100/J1100*100000</f>
        <v>25291.209883458781</v>
      </c>
      <c r="M1100" s="143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3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3">
        <f t="shared" ref="L1101:L1110" si="475">D1101/J1101*100000</f>
        <v>29208.111970825757</v>
      </c>
      <c r="M1101" s="143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4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3">
        <f t="shared" si="475"/>
        <v>30233.393273693309</v>
      </c>
      <c r="M1102" s="143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895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3">
        <f t="shared" si="475"/>
        <v>31889.715590121683</v>
      </c>
      <c r="M1103" s="143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3">
        <f t="shared" si="475"/>
        <v>36205.136913302602</v>
      </c>
      <c r="M1104" s="143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3">
        <f t="shared" si="475"/>
        <v>32728.222275507997</v>
      </c>
      <c r="M1105" s="143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3">
        <f t="shared" si="475"/>
        <v>29199.057293232876</v>
      </c>
      <c r="M1106" s="143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3">
        <f t="shared" si="475"/>
        <v>24922.726130290932</v>
      </c>
      <c r="M1107" s="143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3">
        <f t="shared" si="475"/>
        <v>19492.951216883772</v>
      </c>
      <c r="M1108" s="143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3">
        <f t="shared" si="475"/>
        <v>16125.705832389447</v>
      </c>
      <c r="M1109" s="143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3">
        <f t="shared" si="475"/>
        <v>21224.211350601836</v>
      </c>
      <c r="M1110" s="143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3">
        <f>D1112/J1112*100000</f>
        <v>25499.683943145828</v>
      </c>
      <c r="M1112" s="143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3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3">
        <f t="shared" ref="L1113:L1122" si="483">D1113/J1113*100000</f>
        <v>29279.883693613014</v>
      </c>
      <c r="M1113" s="143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4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3">
        <f t="shared" si="483"/>
        <v>30299.795651623179</v>
      </c>
      <c r="M1114" s="143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895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3">
        <f t="shared" si="483"/>
        <v>31977.760811179363</v>
      </c>
      <c r="M1115" s="143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3">
        <f t="shared" si="483"/>
        <v>36388.81735424207</v>
      </c>
      <c r="M1116" s="143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3">
        <f t="shared" si="483"/>
        <v>32923.455592029197</v>
      </c>
      <c r="M1117" s="143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3">
        <f t="shared" si="483"/>
        <v>29378.778068253559</v>
      </c>
      <c r="M1118" s="143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3">
        <f t="shared" si="483"/>
        <v>25083.311889140619</v>
      </c>
      <c r="M1119" s="143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3">
        <f t="shared" si="483"/>
        <v>19658.927930337199</v>
      </c>
      <c r="M1120" s="143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3">
        <f t="shared" si="483"/>
        <v>16301.470244748931</v>
      </c>
      <c r="M1121" s="143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3">
        <f t="shared" si="483"/>
        <v>21462.529217343712</v>
      </c>
      <c r="M1122" s="143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3">
        <f>D1124/J1124*100000</f>
        <v>25719.926699750697</v>
      </c>
      <c r="M1124" s="143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3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3">
        <f t="shared" ref="L1125:L1134" si="491">D1125/J1125*100000</f>
        <v>29358.968007023879</v>
      </c>
      <c r="M1125" s="143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4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3">
        <f t="shared" si="491"/>
        <v>30361.250401393569</v>
      </c>
      <c r="M1126" s="143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895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3">
        <f t="shared" si="491"/>
        <v>32063.171262529584</v>
      </c>
      <c r="M1127" s="143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3">
        <f t="shared" si="491"/>
        <v>36555.376719598273</v>
      </c>
      <c r="M1128" s="143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3">
        <f t="shared" si="491"/>
        <v>33113.873502352028</v>
      </c>
      <c r="M1129" s="143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3">
        <f t="shared" si="491"/>
        <v>29551.581996747027</v>
      </c>
      <c r="M1130" s="143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3">
        <f t="shared" si="491"/>
        <v>25244.81586389224</v>
      </c>
      <c r="M1131" s="143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3">
        <f t="shared" si="491"/>
        <v>19814.766861576856</v>
      </c>
      <c r="M1132" s="143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3">
        <f t="shared" si="491"/>
        <v>16472.384645729839</v>
      </c>
      <c r="M1133" s="143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3">
        <f t="shared" si="491"/>
        <v>21659.746367150969</v>
      </c>
      <c r="M1134" s="143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3">
        <f>D1136/J1136*100000</f>
        <v>25925.878895812497</v>
      </c>
      <c r="M1136" s="143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3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3">
        <f t="shared" ref="L1137:L1146" si="499">D1137/J1137*100000</f>
        <v>29448.073277955977</v>
      </c>
      <c r="M1137" s="143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4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3">
        <f t="shared" si="499"/>
        <v>30427.392377841363</v>
      </c>
      <c r="M1138" s="143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895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3">
        <f t="shared" si="499"/>
        <v>32149.459970448956</v>
      </c>
      <c r="M1139" s="143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3">
        <f t="shared" si="499"/>
        <v>36719.066078064803</v>
      </c>
      <c r="M1140" s="143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3">
        <f t="shared" si="499"/>
        <v>33290.263925053485</v>
      </c>
      <c r="M1141" s="143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3">
        <f t="shared" si="499"/>
        <v>29706.683487518298</v>
      </c>
      <c r="M1142" s="143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3">
        <f t="shared" si="499"/>
        <v>25392.546600114823</v>
      </c>
      <c r="M1143" s="143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3">
        <f t="shared" si="499"/>
        <v>19971.077317570638</v>
      </c>
      <c r="M1144" s="143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3">
        <f t="shared" si="499"/>
        <v>16635.539028505031</v>
      </c>
      <c r="M1145" s="143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3">
        <f t="shared" si="499"/>
        <v>21854.643315195786</v>
      </c>
      <c r="M1146" s="143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3">
        <f>D1148/J1148*100000</f>
        <v>26133.792541360603</v>
      </c>
      <c r="M1148" s="143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3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3">
        <f t="shared" ref="L1149:L1170" si="507">D1149/J1149*100000</f>
        <v>29522.824204330635</v>
      </c>
      <c r="M1149" s="143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4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3">
        <f t="shared" si="507"/>
        <v>30482.857893523957</v>
      </c>
      <c r="M1150" s="143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895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3">
        <f t="shared" si="507"/>
        <v>32231.357395522558</v>
      </c>
      <c r="M1151" s="143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3">
        <f t="shared" si="507"/>
        <v>36869.691956895556</v>
      </c>
      <c r="M1152" s="143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3">
        <f t="shared" si="507"/>
        <v>33458.803141996723</v>
      </c>
      <c r="M1153" s="143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3">
        <f t="shared" si="507"/>
        <v>29852.757907398125</v>
      </c>
      <c r="M1154" s="143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3">
        <f t="shared" si="507"/>
        <v>25532.319465187298</v>
      </c>
      <c r="M1155" s="143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3">
        <f t="shared" si="507"/>
        <v>20104.283060612095</v>
      </c>
      <c r="M1156" s="143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3">
        <f t="shared" si="507"/>
        <v>16795.395403542792</v>
      </c>
      <c r="M1157" s="143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3">
        <f t="shared" si="507"/>
        <v>22051.860465003047</v>
      </c>
      <c r="M1158" s="143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3"/>
      <c r="M1159" s="143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3">
        <f t="shared" si="507"/>
        <v>26303.037611321593</v>
      </c>
      <c r="M1160" s="143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3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3">
        <f t="shared" si="507"/>
        <v>29578.074889042327</v>
      </c>
      <c r="M1161" s="143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4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3">
        <f t="shared" si="507"/>
        <v>30531.292569190453</v>
      </c>
      <c r="M1162" s="143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895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3">
        <f t="shared" si="507"/>
        <v>32296.348381639949</v>
      </c>
      <c r="M1163" s="143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3">
        <f t="shared" si="507"/>
        <v>37012.202643831348</v>
      </c>
      <c r="M1164" s="143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3">
        <f t="shared" si="507"/>
        <v>33611.639947423515</v>
      </c>
      <c r="M1165" s="143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3">
        <f t="shared" si="507"/>
        <v>29991.212072629318</v>
      </c>
      <c r="M1166" s="143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3">
        <f t="shared" si="507"/>
        <v>25660.971715447435</v>
      </c>
      <c r="M1167" s="143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3">
        <f t="shared" si="507"/>
        <v>20232.419912546666</v>
      </c>
      <c r="M1168" s="143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3">
        <f t="shared" si="507"/>
        <v>16940.895744899979</v>
      </c>
      <c r="M1169" s="143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3">
        <f t="shared" si="507"/>
        <v>22244.437211285425</v>
      </c>
      <c r="M1170" s="143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3">
        <f t="shared" ref="L1172:L1182" si="514">D1172/J1172*100000</f>
        <v>26479.848272158324</v>
      </c>
      <c r="M1172" s="143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3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3">
        <f t="shared" si="514"/>
        <v>29646.867408242189</v>
      </c>
      <c r="M1173" s="143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4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3">
        <f t="shared" si="514"/>
        <v>30577.383631518245</v>
      </c>
      <c r="M1174" s="143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895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3">
        <f t="shared" si="514"/>
        <v>32361.119803615056</v>
      </c>
      <c r="M1175" s="143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3">
        <f t="shared" si="514"/>
        <v>37147.191933401089</v>
      </c>
      <c r="M1176" s="143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3">
        <f t="shared" si="514"/>
        <v>33757.044278065849</v>
      </c>
      <c r="M1177" s="143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3">
        <f t="shared" si="514"/>
        <v>30114.425728563267</v>
      </c>
      <c r="M1178" s="143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3">
        <f t="shared" si="514"/>
        <v>25784.726814230573</v>
      </c>
      <c r="M1179" s="143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3">
        <f t="shared" si="514"/>
        <v>20359.024309030319</v>
      </c>
      <c r="M1180" s="143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3">
        <f t="shared" si="514"/>
        <v>17099.006115841457</v>
      </c>
      <c r="M1181" s="143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3">
        <f t="shared" si="514"/>
        <v>22422.098374809273</v>
      </c>
      <c r="M1182" s="143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3">
        <f t="shared" ref="L1184:L1194" si="521">D1184/J1184*100000</f>
        <v>26642.08816538252</v>
      </c>
      <c r="M1184" s="143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3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3">
        <f t="shared" si="521"/>
        <v>29706.722316679861</v>
      </c>
      <c r="M1185" s="143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4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3">
        <f t="shared" si="521"/>
        <v>30626.3391101489</v>
      </c>
      <c r="M1186" s="143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895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3">
        <f t="shared" si="521"/>
        <v>32426.76948215931</v>
      </c>
      <c r="M1187" s="143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3">
        <f t="shared" si="521"/>
        <v>37273.274305037332</v>
      </c>
      <c r="M1188" s="143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3">
        <f t="shared" si="521"/>
        <v>33905.379725524588</v>
      </c>
      <c r="M1189" s="143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3">
        <f t="shared" si="521"/>
        <v>30240.453016982854</v>
      </c>
      <c r="M1190" s="143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3">
        <f t="shared" si="521"/>
        <v>25910.624416784904</v>
      </c>
      <c r="M1191" s="143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3">
        <f t="shared" si="521"/>
        <v>20492.230052071776</v>
      </c>
      <c r="M1192" s="143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3">
        <f t="shared" si="521"/>
        <v>17244.894458108927</v>
      </c>
      <c r="M1193" s="143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3">
        <f t="shared" si="521"/>
        <v>22611.360547145316</v>
      </c>
      <c r="M1194" s="143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3">
        <f t="shared" ref="L1196:L1206" si="528">D1196/J1196*100000</f>
        <v>26774.345902173231</v>
      </c>
      <c r="M1196" s="143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3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3">
        <f t="shared" si="528"/>
        <v>29766.848061807301</v>
      </c>
      <c r="M1197" s="143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4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3">
        <f t="shared" si="528"/>
        <v>30676.075793225784</v>
      </c>
      <c r="M1198" s="143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895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3">
        <f t="shared" si="528"/>
        <v>32503.616931960281</v>
      </c>
      <c r="M1199" s="143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3">
        <f t="shared" si="528"/>
        <v>37376.891450330237</v>
      </c>
      <c r="M1200" s="143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3">
        <f t="shared" si="528"/>
        <v>34021.786936233206</v>
      </c>
      <c r="M1201" s="143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3">
        <f t="shared" si="528"/>
        <v>30343.267837395859</v>
      </c>
      <c r="M1202" s="143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3">
        <f t="shared" si="528"/>
        <v>26013.464597801732</v>
      </c>
      <c r="M1203" s="143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3">
        <f t="shared" si="528"/>
        <v>20597.380072242559</v>
      </c>
      <c r="M1204" s="143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3">
        <f t="shared" si="528"/>
        <v>17380.306775798683</v>
      </c>
      <c r="M1205" s="143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3">
        <f t="shared" si="528"/>
        <v>22772.117383542824</v>
      </c>
      <c r="M1206" s="143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3">
        <f t="shared" ref="L1208:L1218" si="535">D1208/J1208*100000</f>
        <v>26923.135856062774</v>
      </c>
      <c r="M1208" s="143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3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3">
        <f t="shared" si="535"/>
        <v>29858.120026257511</v>
      </c>
      <c r="M1209" s="143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4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3">
        <f t="shared" si="535"/>
        <v>30781.538393467341</v>
      </c>
      <c r="M1210" s="143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895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3">
        <f t="shared" si="535"/>
        <v>32628.988057207003</v>
      </c>
      <c r="M1211" s="143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3">
        <f t="shared" si="535"/>
        <v>37509.406596029563</v>
      </c>
      <c r="M1212" s="143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3">
        <f t="shared" si="535"/>
        <v>34152.22163456319</v>
      </c>
      <c r="M1213" s="143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3">
        <f t="shared" si="535"/>
        <v>30460.033585550194</v>
      </c>
      <c r="M1214" s="143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3">
        <f t="shared" si="535"/>
        <v>26128.955753467453</v>
      </c>
      <c r="M1215" s="143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3">
        <f t="shared" si="535"/>
        <v>20722.805656840887</v>
      </c>
      <c r="M1216" s="143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3">
        <f t="shared" si="535"/>
        <v>17528.911124438157</v>
      </c>
      <c r="M1217" s="143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3">
        <f t="shared" si="535"/>
        <v>22976.958053426664</v>
      </c>
      <c r="M1218" s="143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3">
        <f t="shared" ref="L1220:L1230" si="542">D1220/J1220*100000</f>
        <v>27101.067345177395</v>
      </c>
      <c r="M1220" s="143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3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3">
        <f t="shared" si="542"/>
        <v>29972.413109337591</v>
      </c>
      <c r="M1221" s="143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4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3">
        <f t="shared" si="542"/>
        <v>30919.290777486563</v>
      </c>
      <c r="M1222" s="143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895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3">
        <f t="shared" si="542"/>
        <v>32818.252347859678</v>
      </c>
      <c r="M1223" s="143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3">
        <f t="shared" si="542"/>
        <v>37652.906940513516</v>
      </c>
      <c r="M1224" s="143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3">
        <f t="shared" si="542"/>
        <v>34299.614937330938</v>
      </c>
      <c r="M1225" s="143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3">
        <f t="shared" si="542"/>
        <v>30595.43964892194</v>
      </c>
      <c r="M1226" s="143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3">
        <f t="shared" si="542"/>
        <v>26254.445260065364</v>
      </c>
      <c r="M1227" s="143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3">
        <f t="shared" si="542"/>
        <v>20855.775637505281</v>
      </c>
      <c r="M1228" s="143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3">
        <f t="shared" si="542"/>
        <v>17691.677506303062</v>
      </c>
      <c r="M1229" s="143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3">
        <f t="shared" si="542"/>
        <v>23178.484149364165</v>
      </c>
      <c r="M1230" s="143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3">
        <f t="shared" ref="L1232:L1242" si="549">D1232/J1232*100000</f>
        <v>27255.741647525851</v>
      </c>
      <c r="M1232" s="143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3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3">
        <f t="shared" si="549"/>
        <v>30059.080850061826</v>
      </c>
      <c r="M1233" s="143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4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3">
        <f t="shared" si="549"/>
        <v>31045.585496294352</v>
      </c>
      <c r="M1234" s="143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895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3">
        <f t="shared" si="549"/>
        <v>32951.308218086502</v>
      </c>
      <c r="M1235" s="143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3">
        <f t="shared" si="549"/>
        <v>37783.14587385206</v>
      </c>
      <c r="M1236" s="143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3">
        <f t="shared" si="549"/>
        <v>34449.9393569151</v>
      </c>
      <c r="M1237" s="143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3">
        <f t="shared" si="549"/>
        <v>30731.900824475804</v>
      </c>
      <c r="M1238" s="143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3">
        <f t="shared" si="549"/>
        <v>26393.095861257694</v>
      </c>
      <c r="M1239" s="143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3">
        <f t="shared" si="549"/>
        <v>21007.960251900433</v>
      </c>
      <c r="M1240" s="143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3">
        <f t="shared" si="549"/>
        <v>17888.587968273125</v>
      </c>
      <c r="M1241" s="143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3">
        <f t="shared" si="549"/>
        <v>23440.998405914328</v>
      </c>
      <c r="M1242" s="143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3">
        <f t="shared" ref="L1244:L1254" si="556">D1244/J1244*100000</f>
        <v>27420.783611444767</v>
      </c>
      <c r="M1244" s="143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3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3">
        <f t="shared" si="556"/>
        <v>30125.706675743579</v>
      </c>
      <c r="M1245" s="143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4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3">
        <f t="shared" si="556"/>
        <v>31142.454847627345</v>
      </c>
      <c r="M1246" s="143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895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3">
        <f t="shared" si="556"/>
        <v>33042.427337136221</v>
      </c>
      <c r="M1247" s="143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3">
        <f t="shared" si="556"/>
        <v>37913.186875680971</v>
      </c>
      <c r="M1248" s="143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3">
        <f t="shared" si="556"/>
        <v>34586.340971621335</v>
      </c>
      <c r="M1249" s="143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3">
        <f t="shared" si="556"/>
        <v>30861.093449441752</v>
      </c>
      <c r="M1250" s="143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3">
        <f t="shared" si="556"/>
        <v>26531.950510428225</v>
      </c>
      <c r="M1251" s="143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3">
        <f t="shared" si="556"/>
        <v>21170.282648509361</v>
      </c>
      <c r="M1252" s="143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3">
        <f t="shared" si="556"/>
        <v>18095.780454365758</v>
      </c>
      <c r="M1253" s="143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3">
        <f t="shared" si="556"/>
        <v>23705.169949437666</v>
      </c>
      <c r="M1254" s="143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</row>
    <row r="1256" spans="1:16" x14ac:dyDescent="0.25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3">
        <f t="shared" ref="L1256:L1266" si="563">D1256/J1256*100000</f>
        <v>27570.414186542723</v>
      </c>
      <c r="M1256" s="143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25">
      <c r="A1257" s="2">
        <v>44847</v>
      </c>
      <c r="B1257" s="45" t="s">
        <v>893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3">
        <f t="shared" si="563"/>
        <v>30185.01991080173</v>
      </c>
      <c r="M1257" s="143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25">
      <c r="A1258" s="2">
        <v>44847</v>
      </c>
      <c r="B1258" s="45" t="s">
        <v>894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3">
        <f t="shared" si="563"/>
        <v>31200.524378130722</v>
      </c>
      <c r="M1258" s="143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25">
      <c r="A1259" s="2">
        <v>44847</v>
      </c>
      <c r="B1259" s="45" t="s">
        <v>895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3">
        <f t="shared" si="563"/>
        <v>33103.905296976991</v>
      </c>
      <c r="M1259" s="143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25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3">
        <f t="shared" si="563"/>
        <v>38011.954698987858</v>
      </c>
      <c r="M1260" s="143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25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3">
        <f t="shared" si="563"/>
        <v>34712.378994726714</v>
      </c>
      <c r="M1261" s="143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25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3">
        <f t="shared" si="563"/>
        <v>30972.466401998601</v>
      </c>
      <c r="M1262" s="143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25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3">
        <f t="shared" si="563"/>
        <v>26655.807633200475</v>
      </c>
      <c r="M1263" s="143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25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3">
        <f t="shared" si="563"/>
        <v>21330.011658970579</v>
      </c>
      <c r="M1264" s="143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25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3">
        <f t="shared" si="563"/>
        <v>18307.628951381823</v>
      </c>
      <c r="M1265" s="143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25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3">
        <f t="shared" si="563"/>
        <v>24002.818689819036</v>
      </c>
      <c r="M1266" s="143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25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</row>
    <row r="1268" spans="1:16" x14ac:dyDescent="0.25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3">
        <f t="shared" ref="L1268:L1278" si="570">D1268/J1268*100000</f>
        <v>27716.682276807027</v>
      </c>
      <c r="M1268" s="143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25">
      <c r="A1269" s="2">
        <v>44854</v>
      </c>
      <c r="B1269" s="45" t="s">
        <v>893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3">
        <f t="shared" si="570"/>
        <v>30234.312188338634</v>
      </c>
      <c r="M1269" s="143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25">
      <c r="A1270" s="2">
        <v>44854</v>
      </c>
      <c r="B1270" s="45" t="s">
        <v>894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3">
        <f t="shared" si="570"/>
        <v>31247.136243422668</v>
      </c>
      <c r="M1270" s="143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25">
      <c r="A1271" s="2">
        <v>44854</v>
      </c>
      <c r="B1271" s="45" t="s">
        <v>895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3">
        <f t="shared" si="570"/>
        <v>33153.08766484962</v>
      </c>
      <c r="M1271" s="143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25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3">
        <f t="shared" si="570"/>
        <v>38101.914570116081</v>
      </c>
      <c r="M1272" s="143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25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3">
        <f t="shared" si="570"/>
        <v>34825.541040388605</v>
      </c>
      <c r="M1273" s="143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25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3">
        <f t="shared" si="570"/>
        <v>31079.384436453172</v>
      </c>
      <c r="M1274" s="143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25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3">
        <f t="shared" si="570"/>
        <v>26773.849388593797</v>
      </c>
      <c r="M1275" s="143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25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3">
        <f t="shared" si="570"/>
        <v>21472.294253529024</v>
      </c>
      <c r="M1276" s="143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25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3">
        <f t="shared" si="570"/>
        <v>18525.297462052175</v>
      </c>
      <c r="M1277" s="143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25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3">
        <f t="shared" si="570"/>
        <v>24294.832654491631</v>
      </c>
      <c r="M1278" s="143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25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</row>
    <row r="1280" spans="1:16" x14ac:dyDescent="0.25">
      <c r="A1280" s="2">
        <v>44861</v>
      </c>
      <c r="B1280" s="45" t="s">
        <v>487</v>
      </c>
      <c r="C1280">
        <v>973</v>
      </c>
      <c r="D1280">
        <v>99405</v>
      </c>
      <c r="E1280" s="78"/>
      <c r="F1280">
        <v>0</v>
      </c>
      <c r="G1280">
        <v>8</v>
      </c>
      <c r="H1280" s="2">
        <f t="shared" ref="H1280:H1291" si="574">A1280-18</f>
        <v>44843</v>
      </c>
      <c r="I1280" s="2">
        <f t="shared" ref="I1280:I1291" si="575">A1280-5</f>
        <v>44856</v>
      </c>
      <c r="J1280" s="25">
        <v>356878.93309933</v>
      </c>
      <c r="K1280" s="134">
        <f t="shared" ref="K1280:K1290" si="576">J1280/7029916.9969439</f>
        <v>5.0765739233404203E-2</v>
      </c>
      <c r="L1280" s="143">
        <f t="shared" ref="L1280:L1290" si="577">D1280/J1280*100000</f>
        <v>27853.983740848227</v>
      </c>
      <c r="M1280" s="143">
        <f t="shared" ref="M1280:M1290" si="578">G1280/J1280*100000</f>
        <v>2.2416565557747177</v>
      </c>
      <c r="N1280" s="25">
        <f t="shared" ref="N1280:N1290" si="579">C1280/J1280*100000</f>
        <v>272.64147859610006</v>
      </c>
      <c r="O1280" s="25">
        <f t="shared" ref="O1280:O1290" si="580">F1280/J1280*100000</f>
        <v>0</v>
      </c>
      <c r="P1280" s="78"/>
    </row>
    <row r="1281" spans="1:16" x14ac:dyDescent="0.25">
      <c r="A1281" s="2">
        <v>44861</v>
      </c>
      <c r="B1281" s="45" t="s">
        <v>893</v>
      </c>
      <c r="C1281">
        <v>382</v>
      </c>
      <c r="D1281">
        <v>111830</v>
      </c>
      <c r="E1281" s="78"/>
      <c r="F1281">
        <v>0</v>
      </c>
      <c r="G1281">
        <v>3</v>
      </c>
      <c r="H1281" s="2">
        <f t="shared" si="574"/>
        <v>44843</v>
      </c>
      <c r="I1281" s="2">
        <f t="shared" si="575"/>
        <v>44856</v>
      </c>
      <c r="J1281" s="25">
        <v>369226.19342092</v>
      </c>
      <c r="K1281" s="134">
        <f t="shared" si="576"/>
        <v>5.2522127015359195E-2</v>
      </c>
      <c r="L1281" s="143">
        <f t="shared" si="577"/>
        <v>30287.667016221993</v>
      </c>
      <c r="M1281" s="143">
        <f t="shared" si="578"/>
        <v>0.81251006928968939</v>
      </c>
      <c r="N1281" s="25">
        <f t="shared" si="579"/>
        <v>103.45961548955378</v>
      </c>
      <c r="O1281" s="25">
        <f t="shared" si="580"/>
        <v>0</v>
      </c>
      <c r="P1281" s="78"/>
    </row>
    <row r="1282" spans="1:16" x14ac:dyDescent="0.25">
      <c r="A1282" s="2">
        <v>44861</v>
      </c>
      <c r="B1282" s="45" t="s">
        <v>894</v>
      </c>
      <c r="C1282">
        <v>357</v>
      </c>
      <c r="D1282">
        <v>120191</v>
      </c>
      <c r="E1282" s="78"/>
      <c r="F1282">
        <v>0</v>
      </c>
      <c r="G1282">
        <v>6</v>
      </c>
      <c r="H1282" s="2">
        <f t="shared" si="574"/>
        <v>44843</v>
      </c>
      <c r="I1282" s="2">
        <f t="shared" si="575"/>
        <v>44856</v>
      </c>
      <c r="J1282" s="25">
        <v>384022.39189282001</v>
      </c>
      <c r="K1282" s="134">
        <f t="shared" si="576"/>
        <v>5.4626874266049681E-2</v>
      </c>
      <c r="L1282" s="143">
        <f t="shared" si="577"/>
        <v>31297.914532427862</v>
      </c>
      <c r="M1282" s="143">
        <f t="shared" si="578"/>
        <v>1.562408892467549</v>
      </c>
      <c r="N1282" s="25">
        <f t="shared" si="579"/>
        <v>92.96332910181917</v>
      </c>
      <c r="O1282" s="25">
        <f t="shared" si="580"/>
        <v>0</v>
      </c>
      <c r="P1282" s="78"/>
    </row>
    <row r="1283" spans="1:16" x14ac:dyDescent="0.25">
      <c r="A1283" s="2">
        <v>44861</v>
      </c>
      <c r="B1283" s="45" t="s">
        <v>895</v>
      </c>
      <c r="C1283">
        <v>452</v>
      </c>
      <c r="D1283">
        <v>151321</v>
      </c>
      <c r="E1283" s="78"/>
      <c r="F1283">
        <v>0</v>
      </c>
      <c r="G1283">
        <v>10</v>
      </c>
      <c r="H1283" s="2">
        <f t="shared" si="574"/>
        <v>44843</v>
      </c>
      <c r="I1283" s="2">
        <f t="shared" si="575"/>
        <v>44856</v>
      </c>
      <c r="J1283" s="25">
        <v>455447.77465808002</v>
      </c>
      <c r="K1283" s="134">
        <f t="shared" si="576"/>
        <v>6.4787077124249942E-2</v>
      </c>
      <c r="L1283" s="143">
        <f t="shared" si="577"/>
        <v>33224.66557523566</v>
      </c>
      <c r="M1283" s="143">
        <f t="shared" si="578"/>
        <v>2.1956414228848384</v>
      </c>
      <c r="N1283" s="25">
        <f t="shared" si="579"/>
        <v>99.242992314394684</v>
      </c>
      <c r="O1283" s="25">
        <f t="shared" si="580"/>
        <v>0</v>
      </c>
      <c r="P1283" s="78"/>
    </row>
    <row r="1284" spans="1:16" x14ac:dyDescent="0.25">
      <c r="A1284" s="2">
        <v>44861</v>
      </c>
      <c r="B1284" s="45" t="s">
        <v>437</v>
      </c>
      <c r="C1284">
        <v>1724</v>
      </c>
      <c r="D1284">
        <v>386280</v>
      </c>
      <c r="E1284" s="78"/>
      <c r="F1284">
        <v>0</v>
      </c>
      <c r="G1284">
        <v>85</v>
      </c>
      <c r="H1284" s="2">
        <f t="shared" si="574"/>
        <v>44843</v>
      </c>
      <c r="I1284" s="2">
        <f t="shared" si="575"/>
        <v>44856</v>
      </c>
      <c r="J1284" s="25">
        <v>1010450.536</v>
      </c>
      <c r="K1284" s="134">
        <f t="shared" si="576"/>
        <v>0.14373577048481095</v>
      </c>
      <c r="L1284" s="143">
        <f t="shared" si="577"/>
        <v>38228.491770526416</v>
      </c>
      <c r="M1284" s="143">
        <f t="shared" si="578"/>
        <v>8.4120891594044345</v>
      </c>
      <c r="N1284" s="25">
        <f t="shared" si="579"/>
        <v>170.61696130368523</v>
      </c>
      <c r="O1284" s="25">
        <f t="shared" si="580"/>
        <v>0</v>
      </c>
      <c r="P1284" s="78"/>
    </row>
    <row r="1285" spans="1:16" x14ac:dyDescent="0.25">
      <c r="A1285" s="2">
        <v>44861</v>
      </c>
      <c r="B1285" s="45" t="s">
        <v>436</v>
      </c>
      <c r="C1285">
        <v>2100</v>
      </c>
      <c r="D1285">
        <v>333906</v>
      </c>
      <c r="E1285" s="78"/>
      <c r="F1285">
        <v>2</v>
      </c>
      <c r="G1285">
        <v>208</v>
      </c>
      <c r="H1285" s="2">
        <f t="shared" si="574"/>
        <v>44843</v>
      </c>
      <c r="I1285" s="2">
        <f t="shared" si="575"/>
        <v>44856</v>
      </c>
      <c r="J1285" s="25">
        <v>955267.28390000004</v>
      </c>
      <c r="K1285" s="134">
        <f t="shared" si="576"/>
        <v>0.13588599756089315</v>
      </c>
      <c r="L1285" s="143">
        <f t="shared" si="577"/>
        <v>34954.196132080055</v>
      </c>
      <c r="M1285" s="143">
        <f t="shared" si="578"/>
        <v>21.774010636145057</v>
      </c>
      <c r="N1285" s="25">
        <f t="shared" si="579"/>
        <v>219.83376123031064</v>
      </c>
      <c r="O1285" s="25">
        <f t="shared" si="580"/>
        <v>0.20936548688601014</v>
      </c>
      <c r="P1285" s="78"/>
    </row>
    <row r="1286" spans="1:16" x14ac:dyDescent="0.25">
      <c r="A1286" s="2">
        <v>44861</v>
      </c>
      <c r="B1286" s="45" t="s">
        <v>435</v>
      </c>
      <c r="C1286">
        <v>1746</v>
      </c>
      <c r="D1286">
        <v>265952</v>
      </c>
      <c r="E1286" s="78"/>
      <c r="F1286">
        <v>2</v>
      </c>
      <c r="G1286">
        <v>409</v>
      </c>
      <c r="H1286" s="2">
        <f t="shared" si="574"/>
        <v>44843</v>
      </c>
      <c r="I1286" s="2">
        <f t="shared" si="575"/>
        <v>44856</v>
      </c>
      <c r="J1286" s="25">
        <v>852989.86710000003</v>
      </c>
      <c r="K1286" s="134">
        <f t="shared" si="576"/>
        <v>0.12133711784517774</v>
      </c>
      <c r="L1286" s="143">
        <f t="shared" si="577"/>
        <v>31178.799450946022</v>
      </c>
      <c r="M1286" s="143">
        <f t="shared" si="578"/>
        <v>47.948986942895417</v>
      </c>
      <c r="N1286" s="25">
        <f t="shared" si="579"/>
        <v>204.6917633307956</v>
      </c>
      <c r="O1286" s="25">
        <f t="shared" si="580"/>
        <v>0.23446937380388957</v>
      </c>
      <c r="P1286" s="78"/>
    </row>
    <row r="1287" spans="1:16" x14ac:dyDescent="0.25">
      <c r="A1287" s="2">
        <v>44861</v>
      </c>
      <c r="B1287" s="45" t="s">
        <v>434</v>
      </c>
      <c r="C1287">
        <v>2171</v>
      </c>
      <c r="D1287">
        <v>263513</v>
      </c>
      <c r="E1287" s="78"/>
      <c r="F1287">
        <v>7</v>
      </c>
      <c r="G1287">
        <v>1258</v>
      </c>
      <c r="H1287" s="2">
        <f t="shared" si="574"/>
        <v>44843</v>
      </c>
      <c r="I1287" s="2">
        <f t="shared" si="575"/>
        <v>44856</v>
      </c>
      <c r="J1287" s="25">
        <v>980161.63529999997</v>
      </c>
      <c r="K1287" s="134">
        <f t="shared" si="576"/>
        <v>0.13942719888813815</v>
      </c>
      <c r="L1287" s="143">
        <f t="shared" si="577"/>
        <v>26884.647440760735</v>
      </c>
      <c r="M1287" s="143">
        <f t="shared" si="578"/>
        <v>128.34617829282428</v>
      </c>
      <c r="N1287" s="25">
        <f t="shared" si="579"/>
        <v>221.49408034477068</v>
      </c>
      <c r="O1287" s="25">
        <f t="shared" si="580"/>
        <v>0.71416792372795701</v>
      </c>
      <c r="P1287" s="78"/>
    </row>
    <row r="1288" spans="1:16" x14ac:dyDescent="0.25">
      <c r="A1288" s="2">
        <v>44861</v>
      </c>
      <c r="B1288" s="45" t="s">
        <v>433</v>
      </c>
      <c r="C1288">
        <v>2283</v>
      </c>
      <c r="D1288">
        <v>183227</v>
      </c>
      <c r="E1288" s="78"/>
      <c r="F1288">
        <v>28</v>
      </c>
      <c r="G1288">
        <v>2940</v>
      </c>
      <c r="H1288" s="2">
        <f t="shared" si="574"/>
        <v>44843</v>
      </c>
      <c r="I1288" s="2">
        <f t="shared" si="575"/>
        <v>44856</v>
      </c>
      <c r="J1288" s="25">
        <v>848311.77260000003</v>
      </c>
      <c r="K1288" s="134">
        <f t="shared" si="576"/>
        <v>0.120671662690866</v>
      </c>
      <c r="L1288" s="143">
        <f t="shared" si="577"/>
        <v>21599.016531201207</v>
      </c>
      <c r="M1288" s="143">
        <f t="shared" si="578"/>
        <v>346.57069428485727</v>
      </c>
      <c r="N1288" s="25">
        <f t="shared" si="579"/>
        <v>269.12275341915961</v>
      </c>
      <c r="O1288" s="25">
        <f t="shared" si="580"/>
        <v>3.3006732789034032</v>
      </c>
      <c r="P1288" s="78"/>
    </row>
    <row r="1289" spans="1:16" x14ac:dyDescent="0.25">
      <c r="A1289" s="2">
        <v>44861</v>
      </c>
      <c r="B1289" s="45" t="s">
        <v>432</v>
      </c>
      <c r="C1289">
        <v>2026</v>
      </c>
      <c r="D1289">
        <v>96364</v>
      </c>
      <c r="E1289" s="78"/>
      <c r="F1289">
        <v>46</v>
      </c>
      <c r="G1289">
        <v>5057</v>
      </c>
      <c r="H1289" s="2">
        <f t="shared" si="574"/>
        <v>44843</v>
      </c>
      <c r="I1289" s="2">
        <f t="shared" si="575"/>
        <v>44856</v>
      </c>
      <c r="J1289" s="25">
        <v>515462.70819999999</v>
      </c>
      <c r="K1289" s="134">
        <f t="shared" si="576"/>
        <v>7.332415282059318E-2</v>
      </c>
      <c r="L1289" s="143">
        <f t="shared" si="577"/>
        <v>18694.659859391937</v>
      </c>
      <c r="M1289" s="143">
        <f t="shared" si="578"/>
        <v>981.06030165772529</v>
      </c>
      <c r="N1289" s="25">
        <f t="shared" si="579"/>
        <v>393.04492211954744</v>
      </c>
      <c r="O1289" s="25">
        <f t="shared" si="580"/>
        <v>8.9240209365741272</v>
      </c>
      <c r="P1289" s="78"/>
    </row>
    <row r="1290" spans="1:16" x14ac:dyDescent="0.25">
      <c r="A1290" s="2">
        <v>44861</v>
      </c>
      <c r="B1290" s="45" t="s">
        <v>431</v>
      </c>
      <c r="C1290">
        <v>1729</v>
      </c>
      <c r="D1290">
        <v>74112</v>
      </c>
      <c r="E1290" s="78"/>
      <c r="F1290">
        <v>86</v>
      </c>
      <c r="G1290">
        <v>12039</v>
      </c>
      <c r="H1290" s="2">
        <f t="shared" si="574"/>
        <v>44843</v>
      </c>
      <c r="I1290" s="2">
        <f t="shared" si="575"/>
        <v>44856</v>
      </c>
      <c r="J1290" s="25">
        <v>301697.90029999998</v>
      </c>
      <c r="K1290" s="134">
        <f t="shared" si="576"/>
        <v>4.2916282003209488E-2</v>
      </c>
      <c r="L1290" s="143">
        <f t="shared" si="577"/>
        <v>24564.970431118378</v>
      </c>
      <c r="M1290" s="143">
        <f t="shared" si="578"/>
        <v>3990.4155739992739</v>
      </c>
      <c r="N1290" s="25">
        <f t="shared" si="579"/>
        <v>573.08983532226466</v>
      </c>
      <c r="O1290" s="25">
        <f t="shared" si="580"/>
        <v>28.50533593852791</v>
      </c>
      <c r="P1290" s="78"/>
    </row>
    <row r="1291" spans="1:16" x14ac:dyDescent="0.25">
      <c r="A1291" s="2">
        <v>44861</v>
      </c>
      <c r="B1291" s="45" t="s">
        <v>430</v>
      </c>
      <c r="C1291">
        <v>0</v>
      </c>
      <c r="D1291">
        <v>537</v>
      </c>
      <c r="E1291" s="78"/>
      <c r="F1291">
        <v>0</v>
      </c>
      <c r="G1291">
        <v>0</v>
      </c>
      <c r="H1291" s="2">
        <f t="shared" si="574"/>
        <v>44843</v>
      </c>
      <c r="I1291" s="2">
        <f t="shared" si="575"/>
        <v>44856</v>
      </c>
    </row>
    <row r="1292" spans="1:16" x14ac:dyDescent="0.25">
      <c r="A1292" s="2">
        <v>44868</v>
      </c>
      <c r="B1292" s="45" t="s">
        <v>487</v>
      </c>
      <c r="C1292">
        <v>903</v>
      </c>
      <c r="D1292">
        <v>99853</v>
      </c>
      <c r="E1292" s="78"/>
      <c r="F1292">
        <v>1</v>
      </c>
      <c r="G1292">
        <v>9</v>
      </c>
      <c r="H1292" s="2">
        <f t="shared" ref="H1292:H1303" si="581">A1292-18</f>
        <v>44850</v>
      </c>
      <c r="I1292" s="2">
        <f t="shared" ref="I1292:I1303" si="582">A1292-5</f>
        <v>44863</v>
      </c>
      <c r="J1292" s="25">
        <v>356878.93309933</v>
      </c>
      <c r="K1292" s="134">
        <f t="shared" ref="K1292:K1302" si="583">J1292/7029916.9969439</f>
        <v>5.0765739233404203E-2</v>
      </c>
      <c r="L1292" s="143">
        <f t="shared" ref="L1292:L1302" si="584">D1292/J1292*100000</f>
        <v>27979.516507971613</v>
      </c>
      <c r="M1292" s="143">
        <f t="shared" ref="M1292:M1302" si="585">G1292/J1292*100000</f>
        <v>2.5218636252465574</v>
      </c>
      <c r="N1292" s="25">
        <f t="shared" ref="N1292:N1302" si="586">C1292/J1292*100000</f>
        <v>253.02698373307126</v>
      </c>
      <c r="O1292" s="25">
        <f t="shared" ref="O1292:O1302" si="587">F1292/J1292*100000</f>
        <v>0.28020706947183971</v>
      </c>
      <c r="P1292" s="78"/>
    </row>
    <row r="1293" spans="1:16" x14ac:dyDescent="0.25">
      <c r="A1293" s="2">
        <v>44868</v>
      </c>
      <c r="B1293" s="45" t="s">
        <v>893</v>
      </c>
      <c r="C1293">
        <v>376</v>
      </c>
      <c r="D1293">
        <v>111991</v>
      </c>
      <c r="E1293" s="78"/>
      <c r="F1293">
        <v>0</v>
      </c>
      <c r="G1293">
        <v>3</v>
      </c>
      <c r="H1293" s="2">
        <f t="shared" si="581"/>
        <v>44850</v>
      </c>
      <c r="I1293" s="2">
        <f t="shared" si="582"/>
        <v>44863</v>
      </c>
      <c r="J1293" s="25">
        <v>369226.19342092</v>
      </c>
      <c r="K1293" s="134">
        <f t="shared" si="583"/>
        <v>5.2522127015359195E-2</v>
      </c>
      <c r="L1293" s="143">
        <f t="shared" si="584"/>
        <v>30331.271723273872</v>
      </c>
      <c r="M1293" s="143">
        <f t="shared" si="585"/>
        <v>0.81251006928968939</v>
      </c>
      <c r="N1293" s="25">
        <f t="shared" si="586"/>
        <v>101.83459535097442</v>
      </c>
      <c r="O1293" s="25">
        <f t="shared" si="587"/>
        <v>0</v>
      </c>
      <c r="P1293" s="78"/>
    </row>
    <row r="1294" spans="1:16" x14ac:dyDescent="0.25">
      <c r="A1294" s="2">
        <v>44868</v>
      </c>
      <c r="B1294" s="45" t="s">
        <v>894</v>
      </c>
      <c r="C1294">
        <v>343</v>
      </c>
      <c r="D1294">
        <v>120337</v>
      </c>
      <c r="E1294" s="78"/>
      <c r="F1294">
        <v>0</v>
      </c>
      <c r="G1294">
        <v>6</v>
      </c>
      <c r="H1294" s="2">
        <f t="shared" si="581"/>
        <v>44850</v>
      </c>
      <c r="I1294" s="2">
        <f t="shared" si="582"/>
        <v>44863</v>
      </c>
      <c r="J1294" s="25">
        <v>384022.39189282001</v>
      </c>
      <c r="K1294" s="134">
        <f t="shared" si="583"/>
        <v>5.4626874266049681E-2</v>
      </c>
      <c r="L1294" s="143">
        <f t="shared" si="584"/>
        <v>31335.93314881124</v>
      </c>
      <c r="M1294" s="143">
        <f t="shared" si="585"/>
        <v>1.562408892467549</v>
      </c>
      <c r="N1294" s="25">
        <f t="shared" si="586"/>
        <v>89.317708352728218</v>
      </c>
      <c r="O1294" s="25">
        <f t="shared" si="587"/>
        <v>0</v>
      </c>
      <c r="P1294" s="78"/>
    </row>
    <row r="1295" spans="1:16" x14ac:dyDescent="0.25">
      <c r="A1295" s="2">
        <v>44868</v>
      </c>
      <c r="B1295" s="45" t="s">
        <v>895</v>
      </c>
      <c r="C1295">
        <v>450</v>
      </c>
      <c r="D1295">
        <v>151490</v>
      </c>
      <c r="E1295" s="78"/>
      <c r="F1295">
        <v>0</v>
      </c>
      <c r="G1295">
        <v>10</v>
      </c>
      <c r="H1295" s="2">
        <f t="shared" si="581"/>
        <v>44850</v>
      </c>
      <c r="I1295" s="2">
        <f t="shared" si="582"/>
        <v>44863</v>
      </c>
      <c r="J1295" s="25">
        <v>455447.77465808002</v>
      </c>
      <c r="K1295" s="134">
        <f t="shared" si="583"/>
        <v>6.4787077124249942E-2</v>
      </c>
      <c r="L1295" s="143">
        <f t="shared" si="584"/>
        <v>33261.771915282421</v>
      </c>
      <c r="M1295" s="143">
        <f t="shared" si="585"/>
        <v>2.1956414228848384</v>
      </c>
      <c r="N1295" s="25">
        <f t="shared" si="586"/>
        <v>98.803864029817717</v>
      </c>
      <c r="O1295" s="25">
        <f t="shared" si="587"/>
        <v>0</v>
      </c>
      <c r="P1295" s="78"/>
    </row>
    <row r="1296" spans="1:16" x14ac:dyDescent="0.25">
      <c r="A1296" s="2">
        <v>44868</v>
      </c>
      <c r="B1296" s="45" t="s">
        <v>437</v>
      </c>
      <c r="C1296">
        <v>1457</v>
      </c>
      <c r="D1296">
        <v>386885</v>
      </c>
      <c r="E1296" s="78"/>
      <c r="F1296">
        <v>0</v>
      </c>
      <c r="G1296">
        <v>85</v>
      </c>
      <c r="H1296" s="2">
        <f t="shared" si="581"/>
        <v>44850</v>
      </c>
      <c r="I1296" s="2">
        <f t="shared" si="582"/>
        <v>44863</v>
      </c>
      <c r="J1296" s="25">
        <v>1010450.536</v>
      </c>
      <c r="K1296" s="134">
        <f t="shared" si="583"/>
        <v>0.14373577048481095</v>
      </c>
      <c r="L1296" s="143">
        <f t="shared" si="584"/>
        <v>38288.366052190409</v>
      </c>
      <c r="M1296" s="143">
        <f t="shared" si="585"/>
        <v>8.4120891594044345</v>
      </c>
      <c r="N1296" s="25">
        <f t="shared" si="586"/>
        <v>144.19310476767365</v>
      </c>
      <c r="O1296" s="25">
        <f t="shared" si="587"/>
        <v>0</v>
      </c>
      <c r="P1296" s="78"/>
    </row>
    <row r="1297" spans="1:16" x14ac:dyDescent="0.25">
      <c r="A1297" s="2">
        <v>44868</v>
      </c>
      <c r="B1297" s="45" t="s">
        <v>436</v>
      </c>
      <c r="C1297">
        <v>1798</v>
      </c>
      <c r="D1297">
        <v>334700</v>
      </c>
      <c r="E1297" s="78"/>
      <c r="F1297">
        <v>3</v>
      </c>
      <c r="G1297">
        <v>208</v>
      </c>
      <c r="H1297" s="2">
        <f t="shared" si="581"/>
        <v>44850</v>
      </c>
      <c r="I1297" s="2">
        <f t="shared" si="582"/>
        <v>44863</v>
      </c>
      <c r="J1297" s="25">
        <v>955267.28390000004</v>
      </c>
      <c r="K1297" s="134">
        <f t="shared" si="583"/>
        <v>0.13588599756089315</v>
      </c>
      <c r="L1297" s="143">
        <f t="shared" si="584"/>
        <v>35037.314230373799</v>
      </c>
      <c r="M1297" s="143">
        <f t="shared" si="585"/>
        <v>21.774010636145057</v>
      </c>
      <c r="N1297" s="25">
        <f t="shared" si="586"/>
        <v>188.21957271052315</v>
      </c>
      <c r="O1297" s="25">
        <f t="shared" si="587"/>
        <v>0.31404823032901524</v>
      </c>
      <c r="P1297" s="78"/>
    </row>
    <row r="1298" spans="1:16" x14ac:dyDescent="0.25">
      <c r="A1298" s="2">
        <v>44868</v>
      </c>
      <c r="B1298" s="45" t="s">
        <v>435</v>
      </c>
      <c r="C1298">
        <v>1466</v>
      </c>
      <c r="D1298">
        <v>266586</v>
      </c>
      <c r="E1298" s="78"/>
      <c r="F1298">
        <v>2</v>
      </c>
      <c r="G1298">
        <v>411</v>
      </c>
      <c r="H1298" s="2">
        <f t="shared" si="581"/>
        <v>44850</v>
      </c>
      <c r="I1298" s="2">
        <f t="shared" si="582"/>
        <v>44863</v>
      </c>
      <c r="J1298" s="25">
        <v>852989.86710000003</v>
      </c>
      <c r="K1298" s="134">
        <f t="shared" si="583"/>
        <v>0.12133711784517774</v>
      </c>
      <c r="L1298" s="143">
        <f t="shared" si="584"/>
        <v>31253.126242441853</v>
      </c>
      <c r="M1298" s="143">
        <f t="shared" si="585"/>
        <v>48.183456316699306</v>
      </c>
      <c r="N1298" s="25">
        <f t="shared" si="586"/>
        <v>171.86605099825104</v>
      </c>
      <c r="O1298" s="25">
        <f t="shared" si="587"/>
        <v>0.23446937380388957</v>
      </c>
      <c r="P1298" s="78"/>
    </row>
    <row r="1299" spans="1:16" x14ac:dyDescent="0.25">
      <c r="A1299" s="2">
        <v>44868</v>
      </c>
      <c r="B1299" s="45" t="s">
        <v>434</v>
      </c>
      <c r="C1299">
        <v>1973</v>
      </c>
      <c r="D1299">
        <v>264399</v>
      </c>
      <c r="E1299" s="78"/>
      <c r="F1299">
        <v>7</v>
      </c>
      <c r="G1299">
        <v>1262</v>
      </c>
      <c r="H1299" s="2">
        <f t="shared" si="581"/>
        <v>44850</v>
      </c>
      <c r="I1299" s="2">
        <f t="shared" si="582"/>
        <v>44863</v>
      </c>
      <c r="J1299" s="25">
        <v>980161.63529999997</v>
      </c>
      <c r="K1299" s="134">
        <f t="shared" si="583"/>
        <v>0.13942719888813815</v>
      </c>
      <c r="L1299" s="143">
        <f t="shared" si="584"/>
        <v>26975.040695106873</v>
      </c>
      <c r="M1299" s="143">
        <f t="shared" si="585"/>
        <v>128.75427424924024</v>
      </c>
      <c r="N1299" s="25">
        <f t="shared" si="586"/>
        <v>201.29333050217988</v>
      </c>
      <c r="O1299" s="25">
        <f t="shared" si="587"/>
        <v>0.71416792372795701</v>
      </c>
      <c r="P1299" s="78"/>
    </row>
    <row r="1300" spans="1:16" x14ac:dyDescent="0.25">
      <c r="A1300" s="2">
        <v>44868</v>
      </c>
      <c r="B1300" s="45" t="s">
        <v>433</v>
      </c>
      <c r="C1300">
        <v>2036</v>
      </c>
      <c r="D1300">
        <v>184190</v>
      </c>
      <c r="E1300" s="78"/>
      <c r="F1300">
        <v>26</v>
      </c>
      <c r="G1300">
        <v>2952</v>
      </c>
      <c r="H1300" s="2">
        <f t="shared" si="581"/>
        <v>44850</v>
      </c>
      <c r="I1300" s="2">
        <f t="shared" si="582"/>
        <v>44863</v>
      </c>
      <c r="J1300" s="25">
        <v>848311.77260000003</v>
      </c>
      <c r="K1300" s="134">
        <f t="shared" si="583"/>
        <v>0.120671662690866</v>
      </c>
      <c r="L1300" s="143">
        <f t="shared" si="584"/>
        <v>21712.536115757779</v>
      </c>
      <c r="M1300" s="143">
        <f t="shared" si="585"/>
        <v>347.98526854724446</v>
      </c>
      <c r="N1300" s="25">
        <f t="shared" si="586"/>
        <v>240.00609985169032</v>
      </c>
      <c r="O1300" s="25">
        <f t="shared" si="587"/>
        <v>3.064910901838874</v>
      </c>
      <c r="P1300" s="78"/>
    </row>
    <row r="1301" spans="1:16" x14ac:dyDescent="0.25">
      <c r="A1301" s="2">
        <v>44868</v>
      </c>
      <c r="B1301" s="45" t="s">
        <v>432</v>
      </c>
      <c r="C1301">
        <v>1716</v>
      </c>
      <c r="D1301">
        <v>97143</v>
      </c>
      <c r="E1301" s="78"/>
      <c r="F1301">
        <v>45</v>
      </c>
      <c r="G1301">
        <v>5074</v>
      </c>
      <c r="H1301" s="2">
        <f t="shared" si="581"/>
        <v>44850</v>
      </c>
      <c r="I1301" s="2">
        <f t="shared" si="582"/>
        <v>44863</v>
      </c>
      <c r="J1301" s="25">
        <v>515462.70819999999</v>
      </c>
      <c r="K1301" s="134">
        <f t="shared" si="583"/>
        <v>7.332415282059318E-2</v>
      </c>
      <c r="L1301" s="143">
        <f t="shared" si="584"/>
        <v>18845.786213948271</v>
      </c>
      <c r="M1301" s="143">
        <f t="shared" si="585"/>
        <v>984.35830939515472</v>
      </c>
      <c r="N1301" s="25">
        <f t="shared" si="586"/>
        <v>332.90478102524355</v>
      </c>
      <c r="O1301" s="25">
        <f t="shared" si="587"/>
        <v>8.730020481431211</v>
      </c>
      <c r="P1301" s="78"/>
    </row>
    <row r="1302" spans="1:16" x14ac:dyDescent="0.25">
      <c r="A1302" s="2">
        <v>44868</v>
      </c>
      <c r="B1302" s="45" t="s">
        <v>431</v>
      </c>
      <c r="C1302">
        <v>1497</v>
      </c>
      <c r="D1302">
        <v>74728</v>
      </c>
      <c r="E1302" s="78"/>
      <c r="F1302">
        <v>93</v>
      </c>
      <c r="G1302">
        <v>12086</v>
      </c>
      <c r="H1302" s="2">
        <f t="shared" si="581"/>
        <v>44850</v>
      </c>
      <c r="I1302" s="2">
        <f t="shared" si="582"/>
        <v>44863</v>
      </c>
      <c r="J1302" s="25">
        <v>301697.90029999998</v>
      </c>
      <c r="K1302" s="134">
        <f t="shared" si="583"/>
        <v>4.2916282003209488E-2</v>
      </c>
      <c r="L1302" s="143">
        <f t="shared" si="584"/>
        <v>24769.148186212951</v>
      </c>
      <c r="M1302" s="143">
        <f t="shared" si="585"/>
        <v>4005.9940715470734</v>
      </c>
      <c r="N1302" s="25">
        <f t="shared" si="586"/>
        <v>496.19171976716609</v>
      </c>
      <c r="O1302" s="25">
        <f t="shared" si="587"/>
        <v>30.825537700966226</v>
      </c>
      <c r="P1302" s="78"/>
    </row>
    <row r="1303" spans="1:16" x14ac:dyDescent="0.25">
      <c r="A1303" s="2">
        <v>44868</v>
      </c>
      <c r="B1303" s="45" t="s">
        <v>430</v>
      </c>
      <c r="C1303">
        <v>0</v>
      </c>
      <c r="D1303">
        <v>536</v>
      </c>
      <c r="E1303" s="78"/>
      <c r="F1303">
        <v>0</v>
      </c>
      <c r="G1303">
        <v>0</v>
      </c>
      <c r="H1303" s="2">
        <f t="shared" si="581"/>
        <v>44850</v>
      </c>
      <c r="I1303" s="2">
        <f t="shared" si="582"/>
        <v>44863</v>
      </c>
    </row>
    <row r="1304" spans="1:16" x14ac:dyDescent="0.25">
      <c r="A1304" s="2">
        <v>44875</v>
      </c>
      <c r="B1304" s="45" t="s">
        <v>487</v>
      </c>
      <c r="C1304">
        <v>901</v>
      </c>
      <c r="D1304">
        <v>100312</v>
      </c>
      <c r="E1304" s="78"/>
      <c r="F1304">
        <v>1</v>
      </c>
      <c r="G1304">
        <v>9</v>
      </c>
      <c r="H1304" s="2">
        <f t="shared" ref="H1304:H1315" si="588">A1304-18</f>
        <v>44857</v>
      </c>
      <c r="I1304" s="2">
        <f t="shared" ref="I1304:I1315" si="589">A1304-5</f>
        <v>44870</v>
      </c>
      <c r="J1304" s="25">
        <v>356878.93309933</v>
      </c>
      <c r="K1304" s="134">
        <f t="shared" ref="K1304:K1314" si="590">J1304/7029916.9969439</f>
        <v>5.0765739233404203E-2</v>
      </c>
      <c r="L1304" s="143">
        <f t="shared" ref="L1304:L1314" si="591">D1304/J1304*100000</f>
        <v>28108.131552859184</v>
      </c>
      <c r="M1304" s="143">
        <f t="shared" ref="M1304:M1314" si="592">G1304/J1304*100000</f>
        <v>2.5218636252465574</v>
      </c>
      <c r="N1304" s="25">
        <f t="shared" ref="N1304:N1314" si="593">C1304/J1304*100000</f>
        <v>252.46656959412758</v>
      </c>
      <c r="O1304" s="25">
        <f t="shared" ref="O1304:O1314" si="594">F1304/J1304*100000</f>
        <v>0.28020706947183971</v>
      </c>
      <c r="P1304" s="78"/>
    </row>
    <row r="1305" spans="1:16" x14ac:dyDescent="0.25">
      <c r="A1305" s="2">
        <v>44875</v>
      </c>
      <c r="B1305" s="45" t="s">
        <v>893</v>
      </c>
      <c r="C1305">
        <v>350</v>
      </c>
      <c r="D1305">
        <v>112157</v>
      </c>
      <c r="E1305" s="78"/>
      <c r="F1305">
        <v>0</v>
      </c>
      <c r="G1305">
        <v>3</v>
      </c>
      <c r="H1305" s="2">
        <f t="shared" si="588"/>
        <v>44857</v>
      </c>
      <c r="I1305" s="2">
        <f t="shared" si="589"/>
        <v>44870</v>
      </c>
      <c r="J1305" s="25">
        <v>369226.19342092</v>
      </c>
      <c r="K1305" s="134">
        <f t="shared" si="590"/>
        <v>5.2522127015359195E-2</v>
      </c>
      <c r="L1305" s="143">
        <f t="shared" si="591"/>
        <v>30376.230613774569</v>
      </c>
      <c r="M1305" s="143">
        <f t="shared" si="592"/>
        <v>0.81251006928968939</v>
      </c>
      <c r="N1305" s="25">
        <f t="shared" si="593"/>
        <v>94.792841417130433</v>
      </c>
      <c r="O1305" s="25">
        <f t="shared" si="594"/>
        <v>0</v>
      </c>
      <c r="P1305" s="78"/>
    </row>
    <row r="1306" spans="1:16" x14ac:dyDescent="0.25">
      <c r="A1306" s="2">
        <v>44875</v>
      </c>
      <c r="B1306" s="45" t="s">
        <v>894</v>
      </c>
      <c r="C1306">
        <v>353</v>
      </c>
      <c r="D1306">
        <v>120520</v>
      </c>
      <c r="E1306" s="78"/>
      <c r="F1306">
        <v>0</v>
      </c>
      <c r="G1306">
        <v>6</v>
      </c>
      <c r="H1306" s="2">
        <f t="shared" si="588"/>
        <v>44857</v>
      </c>
      <c r="I1306" s="2">
        <f t="shared" si="589"/>
        <v>44870</v>
      </c>
      <c r="J1306" s="25">
        <v>384022.39189282001</v>
      </c>
      <c r="K1306" s="134">
        <f t="shared" si="590"/>
        <v>5.4626874266049681E-2</v>
      </c>
      <c r="L1306" s="143">
        <f t="shared" si="591"/>
        <v>31383.586620031499</v>
      </c>
      <c r="M1306" s="143">
        <f t="shared" si="592"/>
        <v>1.562408892467549</v>
      </c>
      <c r="N1306" s="25">
        <f t="shared" si="593"/>
        <v>91.921723173507459</v>
      </c>
      <c r="O1306" s="25">
        <f t="shared" si="594"/>
        <v>0</v>
      </c>
      <c r="P1306" s="78"/>
    </row>
    <row r="1307" spans="1:16" x14ac:dyDescent="0.25">
      <c r="A1307" s="2">
        <v>44875</v>
      </c>
      <c r="B1307" s="45" t="s">
        <v>895</v>
      </c>
      <c r="C1307">
        <v>447</v>
      </c>
      <c r="D1307">
        <v>151725</v>
      </c>
      <c r="E1307" s="78"/>
      <c r="F1307">
        <v>0</v>
      </c>
      <c r="G1307">
        <v>10</v>
      </c>
      <c r="H1307" s="2">
        <f t="shared" si="588"/>
        <v>44857</v>
      </c>
      <c r="I1307" s="2">
        <f t="shared" si="589"/>
        <v>44870</v>
      </c>
      <c r="J1307" s="25">
        <v>455447.77465808002</v>
      </c>
      <c r="K1307" s="134">
        <f t="shared" si="590"/>
        <v>6.4787077124249942E-2</v>
      </c>
      <c r="L1307" s="143">
        <f t="shared" si="591"/>
        <v>33313.369488720207</v>
      </c>
      <c r="M1307" s="143">
        <f t="shared" si="592"/>
        <v>2.1956414228848384</v>
      </c>
      <c r="N1307" s="25">
        <f t="shared" si="593"/>
        <v>98.145171602952274</v>
      </c>
      <c r="O1307" s="25">
        <f t="shared" si="594"/>
        <v>0</v>
      </c>
      <c r="P1307" s="78"/>
    </row>
    <row r="1308" spans="1:16" x14ac:dyDescent="0.25">
      <c r="A1308" s="2">
        <v>44875</v>
      </c>
      <c r="B1308" s="45" t="s">
        <v>437</v>
      </c>
      <c r="C1308">
        <v>1439</v>
      </c>
      <c r="D1308">
        <v>387660</v>
      </c>
      <c r="E1308" s="78"/>
      <c r="F1308">
        <v>0</v>
      </c>
      <c r="G1308">
        <v>85</v>
      </c>
      <c r="H1308" s="2">
        <f t="shared" si="588"/>
        <v>44857</v>
      </c>
      <c r="I1308" s="2">
        <f t="shared" si="589"/>
        <v>44870</v>
      </c>
      <c r="J1308" s="25">
        <v>1010450.536</v>
      </c>
      <c r="K1308" s="134">
        <f t="shared" si="590"/>
        <v>0.14373577048481095</v>
      </c>
      <c r="L1308" s="143">
        <f t="shared" si="591"/>
        <v>38365.064512173216</v>
      </c>
      <c r="M1308" s="143">
        <f t="shared" si="592"/>
        <v>8.4120891594044345</v>
      </c>
      <c r="N1308" s="25">
        <f t="shared" si="593"/>
        <v>142.41172118097626</v>
      </c>
      <c r="O1308" s="25">
        <f t="shared" si="594"/>
        <v>0</v>
      </c>
      <c r="P1308" s="78"/>
    </row>
    <row r="1309" spans="1:16" x14ac:dyDescent="0.25">
      <c r="A1309" s="2">
        <v>44875</v>
      </c>
      <c r="B1309" s="45" t="s">
        <v>436</v>
      </c>
      <c r="C1309">
        <v>1680</v>
      </c>
      <c r="D1309">
        <v>335558</v>
      </c>
      <c r="E1309" s="78"/>
      <c r="F1309">
        <v>1</v>
      </c>
      <c r="G1309">
        <v>208</v>
      </c>
      <c r="H1309" s="2">
        <f t="shared" si="588"/>
        <v>44857</v>
      </c>
      <c r="I1309" s="2">
        <f t="shared" si="589"/>
        <v>44870</v>
      </c>
      <c r="J1309" s="25">
        <v>955267.28390000004</v>
      </c>
      <c r="K1309" s="134">
        <f t="shared" si="590"/>
        <v>0.13588599756089315</v>
      </c>
      <c r="L1309" s="143">
        <f t="shared" si="591"/>
        <v>35127.132024247898</v>
      </c>
      <c r="M1309" s="143">
        <f t="shared" si="592"/>
        <v>21.774010636145057</v>
      </c>
      <c r="N1309" s="25">
        <f t="shared" si="593"/>
        <v>175.86700898424854</v>
      </c>
      <c r="O1309" s="25">
        <f t="shared" si="594"/>
        <v>0.10468274344300507</v>
      </c>
      <c r="P1309" s="78"/>
    </row>
    <row r="1310" spans="1:16" x14ac:dyDescent="0.25">
      <c r="A1310" s="2">
        <v>44875</v>
      </c>
      <c r="B1310" s="45" t="s">
        <v>435</v>
      </c>
      <c r="C1310">
        <v>1303</v>
      </c>
      <c r="D1310">
        <v>267240</v>
      </c>
      <c r="E1310" s="78"/>
      <c r="F1310">
        <v>3</v>
      </c>
      <c r="G1310">
        <v>412</v>
      </c>
      <c r="H1310" s="2">
        <f t="shared" si="588"/>
        <v>44857</v>
      </c>
      <c r="I1310" s="2">
        <f t="shared" si="589"/>
        <v>44870</v>
      </c>
      <c r="J1310" s="25">
        <v>852989.86710000003</v>
      </c>
      <c r="K1310" s="134">
        <f t="shared" si="590"/>
        <v>0.12133711784517774</v>
      </c>
      <c r="L1310" s="143">
        <f t="shared" si="591"/>
        <v>31329.797727675723</v>
      </c>
      <c r="M1310" s="143">
        <f t="shared" si="592"/>
        <v>48.300691003601251</v>
      </c>
      <c r="N1310" s="25">
        <f t="shared" si="593"/>
        <v>152.75679703323405</v>
      </c>
      <c r="O1310" s="25">
        <f t="shared" si="594"/>
        <v>0.35170406070583438</v>
      </c>
      <c r="P1310" s="78"/>
    </row>
    <row r="1311" spans="1:16" x14ac:dyDescent="0.25">
      <c r="A1311" s="2">
        <v>44875</v>
      </c>
      <c r="B1311" s="45" t="s">
        <v>434</v>
      </c>
      <c r="C1311">
        <v>1792</v>
      </c>
      <c r="D1311">
        <v>265250</v>
      </c>
      <c r="E1311" s="78"/>
      <c r="F1311">
        <v>8</v>
      </c>
      <c r="G1311">
        <v>1266</v>
      </c>
      <c r="H1311" s="2">
        <f t="shared" si="588"/>
        <v>44857</v>
      </c>
      <c r="I1311" s="2">
        <f t="shared" si="589"/>
        <v>44870</v>
      </c>
      <c r="J1311" s="25">
        <v>980161.63529999997</v>
      </c>
      <c r="K1311" s="134">
        <f t="shared" si="590"/>
        <v>0.13942719888813815</v>
      </c>
      <c r="L1311" s="143">
        <f t="shared" si="591"/>
        <v>27061.863109834372</v>
      </c>
      <c r="M1311" s="143">
        <f t="shared" si="592"/>
        <v>129.16237020565623</v>
      </c>
      <c r="N1311" s="25">
        <f t="shared" si="593"/>
        <v>182.82698847435699</v>
      </c>
      <c r="O1311" s="25">
        <f t="shared" si="594"/>
        <v>0.81619191283195092</v>
      </c>
      <c r="P1311" s="78"/>
    </row>
    <row r="1312" spans="1:16" x14ac:dyDescent="0.25">
      <c r="A1312" s="2">
        <v>44875</v>
      </c>
      <c r="B1312" s="45" t="s">
        <v>433</v>
      </c>
      <c r="C1312">
        <v>1870</v>
      </c>
      <c r="D1312">
        <v>185057</v>
      </c>
      <c r="E1312" s="78"/>
      <c r="F1312">
        <v>21</v>
      </c>
      <c r="G1312">
        <v>2966</v>
      </c>
      <c r="H1312" s="2">
        <f t="shared" si="588"/>
        <v>44857</v>
      </c>
      <c r="I1312" s="2">
        <f t="shared" si="589"/>
        <v>44870</v>
      </c>
      <c r="J1312" s="25">
        <v>848311.77260000003</v>
      </c>
      <c r="K1312" s="134">
        <f t="shared" si="590"/>
        <v>0.120671662690866</v>
      </c>
      <c r="L1312" s="143">
        <f t="shared" si="591"/>
        <v>21814.739106215249</v>
      </c>
      <c r="M1312" s="143">
        <f t="shared" si="592"/>
        <v>349.63560518669618</v>
      </c>
      <c r="N1312" s="25">
        <f t="shared" si="593"/>
        <v>220.43782255533441</v>
      </c>
      <c r="O1312" s="25">
        <f t="shared" si="594"/>
        <v>2.4755049591775524</v>
      </c>
      <c r="P1312" s="78"/>
    </row>
    <row r="1313" spans="1:16" x14ac:dyDescent="0.25">
      <c r="A1313" s="2">
        <v>44875</v>
      </c>
      <c r="B1313" s="45" t="s">
        <v>432</v>
      </c>
      <c r="C1313">
        <v>1509</v>
      </c>
      <c r="D1313">
        <v>97830</v>
      </c>
      <c r="E1313" s="78"/>
      <c r="F1313">
        <v>38</v>
      </c>
      <c r="G1313">
        <v>5095</v>
      </c>
      <c r="H1313" s="2">
        <f t="shared" si="588"/>
        <v>44857</v>
      </c>
      <c r="I1313" s="2">
        <f t="shared" si="589"/>
        <v>44870</v>
      </c>
      <c r="J1313" s="25">
        <v>515462.70819999999</v>
      </c>
      <c r="K1313" s="134">
        <f t="shared" si="590"/>
        <v>7.332415282059318E-2</v>
      </c>
      <c r="L1313" s="143">
        <f t="shared" si="591"/>
        <v>18979.064526631453</v>
      </c>
      <c r="M1313" s="143">
        <f t="shared" si="592"/>
        <v>988.43231895315614</v>
      </c>
      <c r="N1313" s="25">
        <f t="shared" si="593"/>
        <v>292.74668681065998</v>
      </c>
      <c r="O1313" s="25">
        <f t="shared" si="594"/>
        <v>7.3720172954308012</v>
      </c>
      <c r="P1313" s="78"/>
    </row>
    <row r="1314" spans="1:16" x14ac:dyDescent="0.25">
      <c r="A1314" s="2">
        <v>44875</v>
      </c>
      <c r="B1314" s="45" t="s">
        <v>431</v>
      </c>
      <c r="C1314">
        <v>1322</v>
      </c>
      <c r="D1314">
        <v>75393</v>
      </c>
      <c r="E1314" s="78"/>
      <c r="F1314">
        <v>105</v>
      </c>
      <c r="G1314">
        <v>12149</v>
      </c>
      <c r="H1314" s="2">
        <f t="shared" si="588"/>
        <v>44857</v>
      </c>
      <c r="I1314" s="2">
        <f t="shared" si="589"/>
        <v>44870</v>
      </c>
      <c r="J1314" s="25">
        <v>301697.90029999998</v>
      </c>
      <c r="K1314" s="134">
        <f t="shared" si="590"/>
        <v>4.2916282003209488E-2</v>
      </c>
      <c r="L1314" s="143">
        <f t="shared" si="591"/>
        <v>24989.56735364459</v>
      </c>
      <c r="M1314" s="143">
        <f t="shared" si="592"/>
        <v>4026.8758874090186</v>
      </c>
      <c r="N1314" s="25">
        <f t="shared" si="593"/>
        <v>438.18667570620812</v>
      </c>
      <c r="O1314" s="25">
        <f t="shared" si="594"/>
        <v>34.803026436574775</v>
      </c>
      <c r="P1314" s="78"/>
    </row>
    <row r="1315" spans="1:16" x14ac:dyDescent="0.25">
      <c r="A1315" s="2">
        <v>44875</v>
      </c>
      <c r="B1315" s="45" t="s">
        <v>430</v>
      </c>
      <c r="C1315">
        <v>0</v>
      </c>
      <c r="D1315">
        <v>536</v>
      </c>
      <c r="E1315" s="78"/>
      <c r="F1315">
        <v>0</v>
      </c>
      <c r="G1315">
        <v>0</v>
      </c>
      <c r="H1315" s="2">
        <f t="shared" si="588"/>
        <v>44857</v>
      </c>
      <c r="I1315" s="2">
        <f t="shared" si="589"/>
        <v>44870</v>
      </c>
    </row>
    <row r="1316" spans="1:16" x14ac:dyDescent="0.25">
      <c r="A1316" s="2">
        <v>44882</v>
      </c>
      <c r="B1316" s="45" t="s">
        <v>487</v>
      </c>
      <c r="C1316">
        <v>853</v>
      </c>
      <c r="D1316">
        <v>100679</v>
      </c>
      <c r="E1316" s="78"/>
      <c r="F1316">
        <v>0</v>
      </c>
      <c r="G1316">
        <v>9</v>
      </c>
      <c r="H1316" s="2">
        <f t="shared" ref="H1316:H1327" si="595">A1316-18</f>
        <v>44864</v>
      </c>
      <c r="I1316" s="2">
        <f t="shared" ref="I1316:I1327" si="596">A1316-5</f>
        <v>44877</v>
      </c>
      <c r="J1316" s="25">
        <v>356878.93309933</v>
      </c>
      <c r="K1316" s="134">
        <f t="shared" ref="K1316:K1326" si="597">J1316/7029916.9969439</f>
        <v>5.0765739233404203E-2</v>
      </c>
      <c r="L1316" s="143">
        <f t="shared" ref="L1316:L1326" si="598">D1316/J1316*100000</f>
        <v>28210.967547355354</v>
      </c>
      <c r="M1316" s="143">
        <f t="shared" ref="M1316:M1326" si="599">G1316/J1316*100000</f>
        <v>2.5218636252465574</v>
      </c>
      <c r="N1316" s="25">
        <f t="shared" ref="N1316:N1326" si="600">C1316/J1316*100000</f>
        <v>239.01663025947929</v>
      </c>
      <c r="O1316" s="25">
        <f t="shared" ref="O1316:O1326" si="601">F1316/J1316*100000</f>
        <v>0</v>
      </c>
      <c r="P1316" s="78"/>
    </row>
    <row r="1317" spans="1:16" x14ac:dyDescent="0.25">
      <c r="A1317" s="2">
        <v>44882</v>
      </c>
      <c r="B1317" s="45" t="s">
        <v>893</v>
      </c>
      <c r="C1317">
        <v>319</v>
      </c>
      <c r="D1317">
        <v>112277</v>
      </c>
      <c r="E1317" s="78"/>
      <c r="F1317">
        <v>0</v>
      </c>
      <c r="G1317">
        <v>3</v>
      </c>
      <c r="H1317" s="2">
        <f t="shared" si="595"/>
        <v>44864</v>
      </c>
      <c r="I1317" s="2">
        <f t="shared" si="596"/>
        <v>44877</v>
      </c>
      <c r="J1317" s="25">
        <v>369226.19342092</v>
      </c>
      <c r="K1317" s="134">
        <f t="shared" si="597"/>
        <v>5.2522127015359195E-2</v>
      </c>
      <c r="L1317" s="143">
        <f t="shared" si="598"/>
        <v>30408.731016546153</v>
      </c>
      <c r="M1317" s="143">
        <f t="shared" si="599"/>
        <v>0.81251006928968939</v>
      </c>
      <c r="N1317" s="25">
        <f t="shared" si="600"/>
        <v>86.396904034470325</v>
      </c>
      <c r="O1317" s="25">
        <f t="shared" si="601"/>
        <v>0</v>
      </c>
      <c r="P1317" s="78"/>
    </row>
    <row r="1318" spans="1:16" x14ac:dyDescent="0.25">
      <c r="A1318" s="2">
        <v>44882</v>
      </c>
      <c r="B1318" s="45" t="s">
        <v>894</v>
      </c>
      <c r="C1318">
        <v>342</v>
      </c>
      <c r="D1318">
        <v>120656</v>
      </c>
      <c r="E1318" s="78"/>
      <c r="F1318">
        <v>0</v>
      </c>
      <c r="G1318">
        <v>6</v>
      </c>
      <c r="H1318" s="2">
        <f t="shared" si="595"/>
        <v>44864</v>
      </c>
      <c r="I1318" s="2">
        <f t="shared" si="596"/>
        <v>44877</v>
      </c>
      <c r="J1318" s="25">
        <v>384022.39189282001</v>
      </c>
      <c r="K1318" s="134">
        <f t="shared" si="597"/>
        <v>5.4626874266049681E-2</v>
      </c>
      <c r="L1318" s="143">
        <f t="shared" si="598"/>
        <v>31419.001221594102</v>
      </c>
      <c r="M1318" s="143">
        <f t="shared" si="599"/>
        <v>1.562408892467549</v>
      </c>
      <c r="N1318" s="25">
        <f t="shared" si="600"/>
        <v>89.057306870650294</v>
      </c>
      <c r="O1318" s="25">
        <f t="shared" si="601"/>
        <v>0</v>
      </c>
      <c r="P1318" s="78"/>
    </row>
    <row r="1319" spans="1:16" x14ac:dyDescent="0.25">
      <c r="A1319" s="2">
        <v>44882</v>
      </c>
      <c r="B1319" s="45" t="s">
        <v>895</v>
      </c>
      <c r="C1319">
        <v>416</v>
      </c>
      <c r="D1319">
        <v>151853</v>
      </c>
      <c r="E1319" s="78"/>
      <c r="F1319">
        <v>0</v>
      </c>
      <c r="G1319">
        <v>10</v>
      </c>
      <c r="H1319" s="2">
        <f t="shared" si="595"/>
        <v>44864</v>
      </c>
      <c r="I1319" s="2">
        <f t="shared" si="596"/>
        <v>44877</v>
      </c>
      <c r="J1319" s="25">
        <v>455447.77465808002</v>
      </c>
      <c r="K1319" s="134">
        <f t="shared" si="597"/>
        <v>6.4787077124249942E-2</v>
      </c>
      <c r="L1319" s="143">
        <f t="shared" si="598"/>
        <v>33341.473698933136</v>
      </c>
      <c r="M1319" s="143">
        <f t="shared" si="599"/>
        <v>2.1956414228848384</v>
      </c>
      <c r="N1319" s="25">
        <f t="shared" si="600"/>
        <v>91.33868319200927</v>
      </c>
      <c r="O1319" s="25">
        <f t="shared" si="601"/>
        <v>0</v>
      </c>
      <c r="P1319" s="78"/>
    </row>
    <row r="1320" spans="1:16" x14ac:dyDescent="0.25">
      <c r="A1320" s="2">
        <v>44882</v>
      </c>
      <c r="B1320" s="45" t="s">
        <v>437</v>
      </c>
      <c r="C1320">
        <v>1416</v>
      </c>
      <c r="D1320">
        <v>388224</v>
      </c>
      <c r="E1320" s="78"/>
      <c r="F1320">
        <v>0</v>
      </c>
      <c r="G1320">
        <v>85</v>
      </c>
      <c r="H1320" s="2">
        <f t="shared" si="595"/>
        <v>44864</v>
      </c>
      <c r="I1320" s="2">
        <f t="shared" si="596"/>
        <v>44877</v>
      </c>
      <c r="J1320" s="25">
        <v>1010450.536</v>
      </c>
      <c r="K1320" s="134">
        <f t="shared" si="597"/>
        <v>0.14373577048481095</v>
      </c>
      <c r="L1320" s="143">
        <f t="shared" si="598"/>
        <v>38420.881197889736</v>
      </c>
      <c r="M1320" s="143">
        <f t="shared" si="599"/>
        <v>8.4120891594044345</v>
      </c>
      <c r="N1320" s="25">
        <f t="shared" si="600"/>
        <v>140.13550882019621</v>
      </c>
      <c r="O1320" s="25">
        <f t="shared" si="601"/>
        <v>0</v>
      </c>
      <c r="P1320" s="78"/>
    </row>
    <row r="1321" spans="1:16" x14ac:dyDescent="0.25">
      <c r="A1321" s="2">
        <v>44882</v>
      </c>
      <c r="B1321" s="45" t="s">
        <v>436</v>
      </c>
      <c r="C1321">
        <v>1586</v>
      </c>
      <c r="D1321">
        <v>336269</v>
      </c>
      <c r="E1321" s="78"/>
      <c r="F1321">
        <v>1</v>
      </c>
      <c r="G1321">
        <v>209</v>
      </c>
      <c r="H1321" s="2">
        <f t="shared" si="595"/>
        <v>44864</v>
      </c>
      <c r="I1321" s="2">
        <f t="shared" si="596"/>
        <v>44877</v>
      </c>
      <c r="J1321" s="25">
        <v>955267.28390000004</v>
      </c>
      <c r="K1321" s="134">
        <f t="shared" si="597"/>
        <v>0.13588599756089315</v>
      </c>
      <c r="L1321" s="143">
        <f t="shared" si="598"/>
        <v>35201.561454835872</v>
      </c>
      <c r="M1321" s="143">
        <f t="shared" si="599"/>
        <v>21.878693379588061</v>
      </c>
      <c r="N1321" s="25">
        <f t="shared" si="600"/>
        <v>166.02683110060607</v>
      </c>
      <c r="O1321" s="25">
        <f t="shared" si="601"/>
        <v>0.10468274344300507</v>
      </c>
      <c r="P1321" s="78"/>
    </row>
    <row r="1322" spans="1:16" x14ac:dyDescent="0.25">
      <c r="A1322" s="2">
        <v>44882</v>
      </c>
      <c r="B1322" s="45" t="s">
        <v>435</v>
      </c>
      <c r="C1322">
        <v>1302</v>
      </c>
      <c r="D1322">
        <v>267827</v>
      </c>
      <c r="E1322" s="78"/>
      <c r="F1322">
        <v>4</v>
      </c>
      <c r="G1322">
        <v>415</v>
      </c>
      <c r="H1322" s="2">
        <f t="shared" si="595"/>
        <v>44864</v>
      </c>
      <c r="I1322" s="2">
        <f t="shared" si="596"/>
        <v>44877</v>
      </c>
      <c r="J1322" s="25">
        <v>852989.86710000003</v>
      </c>
      <c r="K1322" s="134">
        <f t="shared" si="597"/>
        <v>0.12133711784517774</v>
      </c>
      <c r="L1322" s="143">
        <f t="shared" si="598"/>
        <v>31398.614488887168</v>
      </c>
      <c r="M1322" s="143">
        <f t="shared" si="599"/>
        <v>48.652395064307086</v>
      </c>
      <c r="N1322" s="25">
        <f t="shared" si="600"/>
        <v>152.63956234633213</v>
      </c>
      <c r="O1322" s="25">
        <f t="shared" si="601"/>
        <v>0.46893874760777915</v>
      </c>
      <c r="P1322" s="78"/>
    </row>
    <row r="1323" spans="1:16" x14ac:dyDescent="0.25">
      <c r="A1323" s="2">
        <v>44882</v>
      </c>
      <c r="B1323" s="45" t="s">
        <v>434</v>
      </c>
      <c r="C1323">
        <v>1615</v>
      </c>
      <c r="D1323">
        <v>265977</v>
      </c>
      <c r="E1323" s="78"/>
      <c r="F1323">
        <v>6</v>
      </c>
      <c r="G1323">
        <v>1267</v>
      </c>
      <c r="H1323" s="2">
        <f t="shared" si="595"/>
        <v>44864</v>
      </c>
      <c r="I1323" s="2">
        <f t="shared" si="596"/>
        <v>44877</v>
      </c>
      <c r="J1323" s="25">
        <v>980161.63529999997</v>
      </c>
      <c r="K1323" s="134">
        <f t="shared" si="597"/>
        <v>0.13942719888813815</v>
      </c>
      <c r="L1323" s="143">
        <f t="shared" si="598"/>
        <v>27136.034549912973</v>
      </c>
      <c r="M1323" s="143">
        <f t="shared" si="599"/>
        <v>129.26439419476023</v>
      </c>
      <c r="N1323" s="25">
        <f t="shared" si="600"/>
        <v>164.7687424029501</v>
      </c>
      <c r="O1323" s="25">
        <f t="shared" si="601"/>
        <v>0.6121439346239631</v>
      </c>
      <c r="P1323" s="78"/>
    </row>
    <row r="1324" spans="1:16" x14ac:dyDescent="0.25">
      <c r="A1324" s="2">
        <v>44882</v>
      </c>
      <c r="B1324" s="45" t="s">
        <v>433</v>
      </c>
      <c r="C1324">
        <v>1619</v>
      </c>
      <c r="D1324">
        <v>185740</v>
      </c>
      <c r="E1324" s="78"/>
      <c r="F1324">
        <v>24</v>
      </c>
      <c r="G1324">
        <v>2973</v>
      </c>
      <c r="H1324" s="2">
        <f t="shared" si="595"/>
        <v>44864</v>
      </c>
      <c r="I1324" s="2">
        <f t="shared" si="596"/>
        <v>44877</v>
      </c>
      <c r="J1324" s="25">
        <v>848311.77260000003</v>
      </c>
      <c r="K1324" s="134">
        <f t="shared" si="597"/>
        <v>0.120671662690866</v>
      </c>
      <c r="L1324" s="143">
        <f t="shared" si="598"/>
        <v>21895.251957982786</v>
      </c>
      <c r="M1324" s="143">
        <f t="shared" si="599"/>
        <v>350.46077350642202</v>
      </c>
      <c r="N1324" s="25">
        <f t="shared" si="600"/>
        <v>190.84964423373606</v>
      </c>
      <c r="O1324" s="25">
        <f t="shared" si="601"/>
        <v>2.8291485247743453</v>
      </c>
      <c r="P1324" s="78"/>
    </row>
    <row r="1325" spans="1:16" x14ac:dyDescent="0.25">
      <c r="A1325" s="2">
        <v>44882</v>
      </c>
      <c r="B1325" s="45" t="s">
        <v>432</v>
      </c>
      <c r="C1325">
        <v>1337</v>
      </c>
      <c r="D1325">
        <v>98449</v>
      </c>
      <c r="E1325" s="78"/>
      <c r="F1325">
        <v>37</v>
      </c>
      <c r="G1325">
        <v>5114</v>
      </c>
      <c r="H1325" s="2">
        <f t="shared" si="595"/>
        <v>44864</v>
      </c>
      <c r="I1325" s="2">
        <f t="shared" si="596"/>
        <v>44877</v>
      </c>
      <c r="J1325" s="25">
        <v>515462.70819999999</v>
      </c>
      <c r="K1325" s="134">
        <f t="shared" si="597"/>
        <v>7.332415282059318E-2</v>
      </c>
      <c r="L1325" s="143">
        <f t="shared" si="598"/>
        <v>19099.150808364917</v>
      </c>
      <c r="M1325" s="143">
        <f t="shared" si="599"/>
        <v>992.11832760087145</v>
      </c>
      <c r="N1325" s="25">
        <f t="shared" si="600"/>
        <v>259.37860852607844</v>
      </c>
      <c r="O1325" s="25">
        <f t="shared" si="601"/>
        <v>7.178016840287885</v>
      </c>
      <c r="P1325" s="78"/>
    </row>
    <row r="1326" spans="1:16" x14ac:dyDescent="0.25">
      <c r="A1326" s="2">
        <v>44882</v>
      </c>
      <c r="B1326" s="45" t="s">
        <v>431</v>
      </c>
      <c r="C1326">
        <v>1212</v>
      </c>
      <c r="D1326">
        <v>75967</v>
      </c>
      <c r="E1326" s="78"/>
      <c r="F1326">
        <v>102</v>
      </c>
      <c r="G1326">
        <v>12212</v>
      </c>
      <c r="H1326" s="2">
        <f t="shared" si="595"/>
        <v>44864</v>
      </c>
      <c r="I1326" s="2">
        <f t="shared" si="596"/>
        <v>44877</v>
      </c>
      <c r="J1326" s="25">
        <v>301697.90029999998</v>
      </c>
      <c r="K1326" s="134">
        <f t="shared" si="597"/>
        <v>4.2916282003209488E-2</v>
      </c>
      <c r="L1326" s="143">
        <f t="shared" si="598"/>
        <v>25179.823898164534</v>
      </c>
      <c r="M1326" s="143">
        <f t="shared" si="599"/>
        <v>4047.7577032709632</v>
      </c>
      <c r="N1326" s="25">
        <f t="shared" si="600"/>
        <v>401.72636229646315</v>
      </c>
      <c r="O1326" s="25">
        <f t="shared" si="601"/>
        <v>33.808654252672639</v>
      </c>
      <c r="P1326" s="78"/>
    </row>
    <row r="1327" spans="1:16" x14ac:dyDescent="0.25">
      <c r="A1327" s="2">
        <v>44882</v>
      </c>
      <c r="B1327" s="45" t="s">
        <v>430</v>
      </c>
      <c r="C1327">
        <v>0</v>
      </c>
      <c r="D1327">
        <v>535</v>
      </c>
      <c r="E1327" s="78"/>
      <c r="F1327">
        <v>0</v>
      </c>
      <c r="G1327">
        <v>0</v>
      </c>
      <c r="H1327" s="2">
        <f t="shared" si="595"/>
        <v>44864</v>
      </c>
      <c r="I1327" s="2">
        <f t="shared" si="596"/>
        <v>44877</v>
      </c>
    </row>
    <row r="1328" spans="1:16" x14ac:dyDescent="0.25">
      <c r="A1328" s="2">
        <v>44889</v>
      </c>
      <c r="B1328" s="45" t="s">
        <v>487</v>
      </c>
      <c r="C1328">
        <v>705</v>
      </c>
      <c r="D1328">
        <v>100993</v>
      </c>
      <c r="E1328" s="78"/>
      <c r="F1328">
        <v>0</v>
      </c>
      <c r="G1328">
        <v>9</v>
      </c>
      <c r="H1328" s="2">
        <f t="shared" ref="H1328:H1339" si="602">A1328-18</f>
        <v>44871</v>
      </c>
      <c r="I1328" s="2">
        <f t="shared" ref="I1328:I1339" si="603">A1328-5</f>
        <v>44884</v>
      </c>
      <c r="J1328" s="25">
        <v>356878.93309933</v>
      </c>
      <c r="K1328" s="134">
        <f t="shared" ref="K1328:K1338" si="604">J1328/7029916.9969439</f>
        <v>5.0765739233404203E-2</v>
      </c>
      <c r="L1328" s="143">
        <f t="shared" ref="L1328:L1338" si="605">D1328/J1328*100000</f>
        <v>28298.952567169512</v>
      </c>
      <c r="M1328" s="143">
        <f t="shared" ref="M1328:M1338" si="606">G1328/J1328*100000</f>
        <v>2.5218636252465574</v>
      </c>
      <c r="N1328" s="25">
        <f t="shared" ref="N1328:N1338" si="607">C1328/J1328*100000</f>
        <v>197.54598397764698</v>
      </c>
      <c r="O1328" s="25">
        <f t="shared" ref="O1328:O1338" si="608">F1328/J1328*100000</f>
        <v>0</v>
      </c>
      <c r="P1328" s="78"/>
    </row>
    <row r="1329" spans="1:16" x14ac:dyDescent="0.25">
      <c r="A1329" s="2">
        <v>44889</v>
      </c>
      <c r="B1329" s="45" t="s">
        <v>893</v>
      </c>
      <c r="C1329">
        <v>288</v>
      </c>
      <c r="D1329">
        <v>112397</v>
      </c>
      <c r="E1329" s="78"/>
      <c r="F1329">
        <v>0</v>
      </c>
      <c r="G1329">
        <v>3</v>
      </c>
      <c r="H1329" s="2">
        <f t="shared" si="602"/>
        <v>44871</v>
      </c>
      <c r="I1329" s="2">
        <f t="shared" si="603"/>
        <v>44884</v>
      </c>
      <c r="J1329" s="25">
        <v>369226.19342092</v>
      </c>
      <c r="K1329" s="134">
        <f t="shared" si="604"/>
        <v>5.2522127015359195E-2</v>
      </c>
      <c r="L1329" s="143">
        <f t="shared" si="605"/>
        <v>30441.231419317744</v>
      </c>
      <c r="M1329" s="143">
        <f t="shared" si="606"/>
        <v>0.81251006928968939</v>
      </c>
      <c r="N1329" s="25">
        <f t="shared" si="607"/>
        <v>78.000966651810188</v>
      </c>
      <c r="O1329" s="25">
        <f t="shared" si="608"/>
        <v>0</v>
      </c>
      <c r="P1329" s="78"/>
    </row>
    <row r="1330" spans="1:16" x14ac:dyDescent="0.25">
      <c r="A1330" s="2">
        <v>44889</v>
      </c>
      <c r="B1330" s="45" t="s">
        <v>894</v>
      </c>
      <c r="C1330">
        <v>314</v>
      </c>
      <c r="D1330">
        <v>120801</v>
      </c>
      <c r="E1330" s="78"/>
      <c r="F1330">
        <v>0</v>
      </c>
      <c r="G1330">
        <v>6</v>
      </c>
      <c r="H1330" s="2">
        <f t="shared" si="602"/>
        <v>44871</v>
      </c>
      <c r="I1330" s="2">
        <f t="shared" si="603"/>
        <v>44884</v>
      </c>
      <c r="J1330" s="25">
        <v>384022.39189282001</v>
      </c>
      <c r="K1330" s="134">
        <f t="shared" si="604"/>
        <v>5.4626874266049681E-2</v>
      </c>
      <c r="L1330" s="143">
        <f t="shared" si="605"/>
        <v>31456.759436495395</v>
      </c>
      <c r="M1330" s="143">
        <f t="shared" si="606"/>
        <v>1.562408892467549</v>
      </c>
      <c r="N1330" s="25">
        <f t="shared" si="607"/>
        <v>81.766065372468404</v>
      </c>
      <c r="O1330" s="25">
        <f t="shared" si="608"/>
        <v>0</v>
      </c>
      <c r="P1330" s="78"/>
    </row>
    <row r="1331" spans="1:16" x14ac:dyDescent="0.25">
      <c r="A1331" s="2">
        <v>44889</v>
      </c>
      <c r="B1331" s="45" t="s">
        <v>895</v>
      </c>
      <c r="C1331">
        <v>392</v>
      </c>
      <c r="D1331">
        <v>152055</v>
      </c>
      <c r="E1331" s="78"/>
      <c r="F1331">
        <v>0</v>
      </c>
      <c r="G1331">
        <v>10</v>
      </c>
      <c r="H1331" s="2">
        <f t="shared" si="602"/>
        <v>44871</v>
      </c>
      <c r="I1331" s="2">
        <f t="shared" si="603"/>
        <v>44884</v>
      </c>
      <c r="J1331" s="25">
        <v>455447.77465808002</v>
      </c>
      <c r="K1331" s="134">
        <f t="shared" si="604"/>
        <v>6.4787077124249942E-2</v>
      </c>
      <c r="L1331" s="143">
        <f t="shared" si="605"/>
        <v>33385.825655675413</v>
      </c>
      <c r="M1331" s="143">
        <f t="shared" si="606"/>
        <v>2.1956414228848384</v>
      </c>
      <c r="N1331" s="25">
        <f t="shared" si="607"/>
        <v>86.069143777085657</v>
      </c>
      <c r="O1331" s="25">
        <f t="shared" si="608"/>
        <v>0</v>
      </c>
      <c r="P1331" s="78"/>
    </row>
    <row r="1332" spans="1:16" x14ac:dyDescent="0.25">
      <c r="A1332" s="2">
        <v>44889</v>
      </c>
      <c r="B1332" s="45" t="s">
        <v>437</v>
      </c>
      <c r="C1332">
        <v>1262</v>
      </c>
      <c r="D1332">
        <v>388838</v>
      </c>
      <c r="E1332" s="78"/>
      <c r="F1332">
        <v>1</v>
      </c>
      <c r="G1332">
        <v>86</v>
      </c>
      <c r="H1332" s="2">
        <f t="shared" si="602"/>
        <v>44871</v>
      </c>
      <c r="I1332" s="2">
        <f t="shared" si="603"/>
        <v>44884</v>
      </c>
      <c r="J1332" s="25">
        <v>1010450.536</v>
      </c>
      <c r="K1332" s="134">
        <f t="shared" si="604"/>
        <v>0.14373577048481095</v>
      </c>
      <c r="L1332" s="143">
        <f t="shared" si="605"/>
        <v>38481.646171347078</v>
      </c>
      <c r="M1332" s="143">
        <f t="shared" si="606"/>
        <v>8.5110549142209582</v>
      </c>
      <c r="N1332" s="25">
        <f t="shared" si="607"/>
        <v>124.89478257845172</v>
      </c>
      <c r="O1332" s="25">
        <f t="shared" si="608"/>
        <v>9.8965754816522755E-2</v>
      </c>
      <c r="P1332" s="78"/>
    </row>
    <row r="1333" spans="1:16" x14ac:dyDescent="0.25">
      <c r="A1333" s="2">
        <v>44889</v>
      </c>
      <c r="B1333" s="45" t="s">
        <v>436</v>
      </c>
      <c r="C1333">
        <v>1474</v>
      </c>
      <c r="D1333">
        <v>336978</v>
      </c>
      <c r="E1333" s="78"/>
      <c r="F1333">
        <v>5</v>
      </c>
      <c r="G1333">
        <v>213</v>
      </c>
      <c r="H1333" s="2">
        <f t="shared" si="602"/>
        <v>44871</v>
      </c>
      <c r="I1333" s="2">
        <f t="shared" si="603"/>
        <v>44884</v>
      </c>
      <c r="J1333" s="25">
        <v>955267.28390000004</v>
      </c>
      <c r="K1333" s="134">
        <f t="shared" si="604"/>
        <v>0.13588599756089315</v>
      </c>
      <c r="L1333" s="143">
        <f t="shared" si="605"/>
        <v>35275.781519936965</v>
      </c>
      <c r="M1333" s="143">
        <f t="shared" si="606"/>
        <v>22.297424353360082</v>
      </c>
      <c r="N1333" s="25">
        <f t="shared" si="607"/>
        <v>154.30236383498948</v>
      </c>
      <c r="O1333" s="25">
        <f t="shared" si="608"/>
        <v>0.52341371721502539</v>
      </c>
      <c r="P1333" s="78"/>
    </row>
    <row r="1334" spans="1:16" x14ac:dyDescent="0.25">
      <c r="A1334" s="2">
        <v>44889</v>
      </c>
      <c r="B1334" s="45" t="s">
        <v>435</v>
      </c>
      <c r="C1334">
        <v>1142</v>
      </c>
      <c r="D1334">
        <v>268354</v>
      </c>
      <c r="E1334" s="78"/>
      <c r="F1334">
        <v>3</v>
      </c>
      <c r="G1334">
        <v>417</v>
      </c>
      <c r="H1334" s="2">
        <f t="shared" si="602"/>
        <v>44871</v>
      </c>
      <c r="I1334" s="2">
        <f t="shared" si="603"/>
        <v>44884</v>
      </c>
      <c r="J1334" s="25">
        <v>852989.86710000003</v>
      </c>
      <c r="K1334" s="134">
        <f t="shared" si="604"/>
        <v>0.12133711784517774</v>
      </c>
      <c r="L1334" s="143">
        <f t="shared" si="605"/>
        <v>31460.39716888449</v>
      </c>
      <c r="M1334" s="143">
        <f t="shared" si="606"/>
        <v>48.886864438110969</v>
      </c>
      <c r="N1334" s="25">
        <f t="shared" si="607"/>
        <v>133.88201244202094</v>
      </c>
      <c r="O1334" s="25">
        <f t="shared" si="608"/>
        <v>0.35170406070583438</v>
      </c>
      <c r="P1334" s="78"/>
    </row>
    <row r="1335" spans="1:16" x14ac:dyDescent="0.25">
      <c r="A1335" s="2">
        <v>44889</v>
      </c>
      <c r="B1335" s="45" t="s">
        <v>434</v>
      </c>
      <c r="C1335">
        <v>1461</v>
      </c>
      <c r="D1335">
        <v>266689</v>
      </c>
      <c r="E1335" s="78"/>
      <c r="F1335">
        <v>4</v>
      </c>
      <c r="G1335">
        <v>1270</v>
      </c>
      <c r="H1335" s="2">
        <f t="shared" si="602"/>
        <v>44871</v>
      </c>
      <c r="I1335" s="2">
        <f t="shared" si="603"/>
        <v>44884</v>
      </c>
      <c r="J1335" s="25">
        <v>980161.63529999997</v>
      </c>
      <c r="K1335" s="134">
        <f t="shared" si="604"/>
        <v>0.13942719888813815</v>
      </c>
      <c r="L1335" s="143">
        <f t="shared" si="605"/>
        <v>27208.675630155016</v>
      </c>
      <c r="M1335" s="143">
        <f t="shared" si="606"/>
        <v>129.57046616207219</v>
      </c>
      <c r="N1335" s="25">
        <f t="shared" si="607"/>
        <v>149.05704808093503</v>
      </c>
      <c r="O1335" s="25">
        <f t="shared" si="608"/>
        <v>0.40809595641597546</v>
      </c>
      <c r="P1335" s="78"/>
    </row>
    <row r="1336" spans="1:16" x14ac:dyDescent="0.25">
      <c r="A1336" s="2">
        <v>44889</v>
      </c>
      <c r="B1336" s="45" t="s">
        <v>433</v>
      </c>
      <c r="C1336">
        <v>1440</v>
      </c>
      <c r="D1336">
        <v>186500</v>
      </c>
      <c r="E1336" s="78"/>
      <c r="F1336">
        <v>16</v>
      </c>
      <c r="G1336">
        <v>2981</v>
      </c>
      <c r="H1336" s="2">
        <f t="shared" si="602"/>
        <v>44871</v>
      </c>
      <c r="I1336" s="2">
        <f t="shared" si="603"/>
        <v>44884</v>
      </c>
      <c r="J1336" s="25">
        <v>848311.77260000003</v>
      </c>
      <c r="K1336" s="134">
        <f t="shared" si="604"/>
        <v>0.120671662690866</v>
      </c>
      <c r="L1336" s="143">
        <f t="shared" si="605"/>
        <v>21984.84166126731</v>
      </c>
      <c r="M1336" s="143">
        <f t="shared" si="606"/>
        <v>351.40382301468014</v>
      </c>
      <c r="N1336" s="25">
        <f t="shared" si="607"/>
        <v>169.74891148646071</v>
      </c>
      <c r="O1336" s="25">
        <f t="shared" si="608"/>
        <v>1.8860990165162301</v>
      </c>
      <c r="P1336" s="78"/>
    </row>
    <row r="1337" spans="1:16" x14ac:dyDescent="0.25">
      <c r="A1337" s="2">
        <v>44889</v>
      </c>
      <c r="B1337" s="45" t="s">
        <v>432</v>
      </c>
      <c r="C1337">
        <v>1205</v>
      </c>
      <c r="D1337">
        <v>99041</v>
      </c>
      <c r="E1337" s="78"/>
      <c r="F1337">
        <v>28</v>
      </c>
      <c r="G1337">
        <v>5125</v>
      </c>
      <c r="H1337" s="2">
        <f t="shared" si="602"/>
        <v>44871</v>
      </c>
      <c r="I1337" s="2">
        <f t="shared" si="603"/>
        <v>44884</v>
      </c>
      <c r="J1337" s="25">
        <v>515462.70819999999</v>
      </c>
      <c r="K1337" s="134">
        <f t="shared" si="604"/>
        <v>7.332415282059318E-2</v>
      </c>
      <c r="L1337" s="143">
        <f t="shared" si="605"/>
        <v>19213.999077809523</v>
      </c>
      <c r="M1337" s="143">
        <f t="shared" si="606"/>
        <v>994.25233260744346</v>
      </c>
      <c r="N1337" s="25">
        <f t="shared" si="607"/>
        <v>233.77054844721354</v>
      </c>
      <c r="O1337" s="25">
        <f t="shared" si="608"/>
        <v>5.4320127440016428</v>
      </c>
      <c r="P1337" s="78"/>
    </row>
    <row r="1338" spans="1:16" x14ac:dyDescent="0.25">
      <c r="A1338" s="2">
        <v>44889</v>
      </c>
      <c r="B1338" s="45" t="s">
        <v>431</v>
      </c>
      <c r="C1338">
        <v>1105</v>
      </c>
      <c r="D1338">
        <v>76537</v>
      </c>
      <c r="E1338" s="78"/>
      <c r="F1338">
        <v>106</v>
      </c>
      <c r="G1338">
        <v>12277</v>
      </c>
      <c r="H1338" s="2">
        <f t="shared" si="602"/>
        <v>44871</v>
      </c>
      <c r="I1338" s="2">
        <f t="shared" si="603"/>
        <v>44884</v>
      </c>
      <c r="J1338" s="25">
        <v>301697.90029999998</v>
      </c>
      <c r="K1338" s="134">
        <f t="shared" si="604"/>
        <v>4.2916282003209488E-2</v>
      </c>
      <c r="L1338" s="143">
        <f t="shared" si="605"/>
        <v>25368.754613105939</v>
      </c>
      <c r="M1338" s="143">
        <f t="shared" si="606"/>
        <v>4069.3024339221761</v>
      </c>
      <c r="N1338" s="25">
        <f t="shared" si="607"/>
        <v>366.26042107062023</v>
      </c>
      <c r="O1338" s="25">
        <f t="shared" si="608"/>
        <v>35.134483831208819</v>
      </c>
      <c r="P1338" s="78"/>
    </row>
    <row r="1339" spans="1:16" x14ac:dyDescent="0.25">
      <c r="A1339" s="2">
        <v>44889</v>
      </c>
      <c r="B1339" s="45" t="s">
        <v>430</v>
      </c>
      <c r="C1339">
        <v>0</v>
      </c>
      <c r="D1339">
        <v>536</v>
      </c>
      <c r="E1339" s="78"/>
      <c r="F1339">
        <v>0</v>
      </c>
      <c r="G1339">
        <v>0</v>
      </c>
      <c r="H1339" s="2">
        <f t="shared" si="602"/>
        <v>44871</v>
      </c>
      <c r="I1339" s="2">
        <f t="shared" si="603"/>
        <v>44884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684"/>
  <sheetViews>
    <sheetView zoomScale="80" zoomScaleNormal="80" workbookViewId="0">
      <pane ySplit="1" topLeftCell="A638" activePane="bottomLeft" state="frozen"/>
      <selection activeCell="F21" sqref="F21:G34"/>
      <selection pane="bottomLeft" activeCell="B666" sqref="B666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25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25">
      <c r="A662" s="2">
        <v>44861</v>
      </c>
      <c r="B662">
        <v>1909721</v>
      </c>
      <c r="C662">
        <v>7318</v>
      </c>
      <c r="D662">
        <v>176917</v>
      </c>
      <c r="E662">
        <v>1095</v>
      </c>
      <c r="F662" s="78"/>
    </row>
    <row r="663" spans="1:6" x14ac:dyDescent="0.25">
      <c r="A663" s="2">
        <v>44868</v>
      </c>
      <c r="B663">
        <v>1915290</v>
      </c>
      <c r="C663">
        <v>5569</v>
      </c>
      <c r="D663">
        <v>177548</v>
      </c>
      <c r="E663">
        <v>631</v>
      </c>
      <c r="F663" s="78"/>
    </row>
    <row r="664" spans="1:6" x14ac:dyDescent="0.25">
      <c r="A664" s="2">
        <v>44875</v>
      </c>
      <c r="B664">
        <v>1920814</v>
      </c>
      <c r="C664">
        <v>5524</v>
      </c>
      <c r="D664">
        <v>178424</v>
      </c>
      <c r="E664">
        <v>876</v>
      </c>
      <c r="F664" s="78"/>
    </row>
    <row r="665" spans="1:6" x14ac:dyDescent="0.25">
      <c r="A665" s="2">
        <v>44882</v>
      </c>
      <c r="B665">
        <v>1925311</v>
      </c>
      <c r="C665">
        <v>4497</v>
      </c>
      <c r="D665">
        <v>179142</v>
      </c>
      <c r="E665">
        <v>718</v>
      </c>
      <c r="F665" s="78"/>
    </row>
    <row r="666" spans="1:6" x14ac:dyDescent="0.25">
      <c r="A666" s="2">
        <v>44889</v>
      </c>
      <c r="B666">
        <v>1929736</v>
      </c>
      <c r="C666">
        <v>4425</v>
      </c>
      <c r="D666">
        <v>179983</v>
      </c>
      <c r="E666">
        <v>841</v>
      </c>
      <c r="F666" s="78"/>
    </row>
    <row r="667" spans="1:6" x14ac:dyDescent="0.25">
      <c r="F667" s="78"/>
    </row>
    <row r="668" spans="1:6" x14ac:dyDescent="0.25">
      <c r="F668" s="78"/>
    </row>
    <row r="669" spans="1:6" x14ac:dyDescent="0.25">
      <c r="F669" s="78"/>
    </row>
    <row r="670" spans="1:6" x14ac:dyDescent="0.25">
      <c r="F670" s="78"/>
    </row>
    <row r="671" spans="1:6" x14ac:dyDescent="0.25">
      <c r="F671" s="78"/>
    </row>
    <row r="672" spans="1:6" x14ac:dyDescent="0.25">
      <c r="F672" s="78"/>
    </row>
    <row r="673" spans="6:6" x14ac:dyDescent="0.25">
      <c r="F673" s="78"/>
    </row>
    <row r="674" spans="6:6" x14ac:dyDescent="0.25">
      <c r="F674" s="78"/>
    </row>
    <row r="675" spans="6:6" x14ac:dyDescent="0.25">
      <c r="F675" s="78"/>
    </row>
    <row r="676" spans="6:6" x14ac:dyDescent="0.25">
      <c r="F676" s="78"/>
    </row>
    <row r="677" spans="6:6" x14ac:dyDescent="0.25">
      <c r="F677" s="78"/>
    </row>
    <row r="678" spans="6:6" x14ac:dyDescent="0.25">
      <c r="F678" s="78"/>
    </row>
    <row r="679" spans="6:6" x14ac:dyDescent="0.25">
      <c r="F679" s="78"/>
    </row>
    <row r="680" spans="6:6" x14ac:dyDescent="0.25">
      <c r="F680" s="78"/>
    </row>
    <row r="681" spans="6:6" x14ac:dyDescent="0.25">
      <c r="F681" s="78"/>
    </row>
    <row r="682" spans="6:6" x14ac:dyDescent="0.25">
      <c r="F682" s="78"/>
    </row>
    <row r="683" spans="6:6" x14ac:dyDescent="0.25">
      <c r="F683" s="78"/>
    </row>
    <row r="684" spans="6:6" x14ac:dyDescent="0.25">
      <c r="F684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7"/>
  <sheetViews>
    <sheetView zoomScale="80" zoomScaleNormal="80" workbookViewId="0">
      <pane ySplit="1" topLeftCell="A83" activePane="bottomLeft" state="frozen"/>
      <selection activeCell="F21" sqref="F21:G34"/>
      <selection pane="bottomLeft" activeCell="A110" sqref="A110"/>
    </sheetView>
  </sheetViews>
  <sheetFormatPr defaultColWidth="9.42578125" defaultRowHeight="15" x14ac:dyDescent="0.25"/>
  <cols>
    <col min="1" max="3" width="10.85546875" style="2" bestFit="1" customWidth="1"/>
    <col min="4" max="5" width="8.855468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897</v>
      </c>
      <c r="E1" s="3" t="s">
        <v>898</v>
      </c>
      <c r="F1" s="3" t="s">
        <v>900</v>
      </c>
      <c r="G1" s="1" t="s">
        <v>899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10" si="41">A102-18</f>
        <v>44815</v>
      </c>
      <c r="C102" s="2">
        <f t="shared" ref="C102:C110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25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25">
      <c r="A106" s="2">
        <v>44861</v>
      </c>
      <c r="B106" s="2">
        <f t="shared" si="41"/>
        <v>44843</v>
      </c>
      <c r="C106" s="2">
        <f t="shared" si="42"/>
        <v>44856</v>
      </c>
      <c r="D106" s="42">
        <v>916</v>
      </c>
      <c r="E106">
        <v>333</v>
      </c>
      <c r="F106" s="42">
        <v>296</v>
      </c>
      <c r="G106" s="42">
        <v>373</v>
      </c>
      <c r="H106" s="42">
        <v>1509</v>
      </c>
      <c r="I106" s="42">
        <v>1863</v>
      </c>
      <c r="J106" s="42">
        <v>1508</v>
      </c>
      <c r="K106" s="42">
        <v>1877</v>
      </c>
      <c r="L106" s="42">
        <v>2008</v>
      </c>
      <c r="M106" s="42">
        <v>1694</v>
      </c>
      <c r="N106" s="42">
        <v>1294</v>
      </c>
      <c r="O106" s="78"/>
      <c r="P106" s="66"/>
    </row>
    <row r="107" spans="1:16" x14ac:dyDescent="0.25">
      <c r="A107" s="2">
        <v>44868</v>
      </c>
      <c r="B107" s="2">
        <f t="shared" si="41"/>
        <v>44850</v>
      </c>
      <c r="C107" s="2">
        <f t="shared" si="42"/>
        <v>44863</v>
      </c>
      <c r="D107" s="42">
        <v>850</v>
      </c>
      <c r="E107" s="42">
        <v>330</v>
      </c>
      <c r="F107" s="42">
        <v>298</v>
      </c>
      <c r="G107" s="42">
        <v>378</v>
      </c>
      <c r="H107" s="42">
        <v>1270</v>
      </c>
      <c r="I107" s="42">
        <v>1602</v>
      </c>
      <c r="J107" s="42">
        <v>1259</v>
      </c>
      <c r="K107" s="42">
        <v>1726</v>
      </c>
      <c r="L107" s="42">
        <v>1759</v>
      </c>
      <c r="M107" s="42">
        <v>1450</v>
      </c>
      <c r="N107" s="42">
        <v>1130</v>
      </c>
      <c r="O107" s="78"/>
      <c r="P107" s="66"/>
    </row>
    <row r="108" spans="1:16" x14ac:dyDescent="0.25">
      <c r="A108" s="2">
        <v>44875</v>
      </c>
      <c r="B108" s="2">
        <f t="shared" si="41"/>
        <v>44857</v>
      </c>
      <c r="C108" s="2">
        <f t="shared" si="42"/>
        <v>44870</v>
      </c>
      <c r="D108" s="42">
        <v>842</v>
      </c>
      <c r="E108">
        <v>309</v>
      </c>
      <c r="F108" s="42">
        <v>309</v>
      </c>
      <c r="G108" s="42">
        <v>383</v>
      </c>
      <c r="H108" s="42">
        <v>1242</v>
      </c>
      <c r="I108" s="42">
        <v>1465</v>
      </c>
      <c r="J108" s="42">
        <v>1123</v>
      </c>
      <c r="K108" s="42">
        <v>1554</v>
      </c>
      <c r="L108" s="42">
        <v>1592</v>
      </c>
      <c r="M108" s="42">
        <v>1284</v>
      </c>
      <c r="N108" s="42">
        <v>990</v>
      </c>
      <c r="O108" s="78"/>
      <c r="P108" s="66"/>
    </row>
    <row r="109" spans="1:16" x14ac:dyDescent="0.25">
      <c r="A109" s="2">
        <v>44882</v>
      </c>
      <c r="B109" s="2">
        <f t="shared" si="41"/>
        <v>44864</v>
      </c>
      <c r="C109" s="2">
        <f t="shared" si="42"/>
        <v>44877</v>
      </c>
      <c r="D109" s="42">
        <v>795</v>
      </c>
      <c r="E109" s="42">
        <v>281</v>
      </c>
      <c r="F109" s="42">
        <v>301</v>
      </c>
      <c r="G109" s="42">
        <v>359</v>
      </c>
      <c r="H109" s="42">
        <v>1214</v>
      </c>
      <c r="I109" s="42">
        <v>1378</v>
      </c>
      <c r="J109" s="42">
        <v>1106</v>
      </c>
      <c r="K109" s="42">
        <v>1375</v>
      </c>
      <c r="L109" s="42">
        <v>1356</v>
      </c>
      <c r="M109" s="42">
        <v>1116</v>
      </c>
      <c r="N109" s="42">
        <v>900</v>
      </c>
      <c r="O109" s="78"/>
      <c r="P109" s="66"/>
    </row>
    <row r="110" spans="1:16" x14ac:dyDescent="0.25">
      <c r="A110" s="2">
        <v>44889</v>
      </c>
      <c r="B110" s="2">
        <f t="shared" si="41"/>
        <v>44871</v>
      </c>
      <c r="C110" s="2">
        <f t="shared" si="42"/>
        <v>44884</v>
      </c>
      <c r="D110" s="42">
        <v>661</v>
      </c>
      <c r="E110">
        <v>252</v>
      </c>
      <c r="F110" s="42">
        <v>273</v>
      </c>
      <c r="G110" s="42">
        <v>334</v>
      </c>
      <c r="H110" s="42">
        <v>1066</v>
      </c>
      <c r="I110" s="42">
        <v>1268</v>
      </c>
      <c r="J110" s="42">
        <v>959</v>
      </c>
      <c r="K110" s="42">
        <v>1226</v>
      </c>
      <c r="L110" s="42">
        <v>1200</v>
      </c>
      <c r="M110" s="42">
        <v>987</v>
      </c>
      <c r="N110" s="42">
        <v>798</v>
      </c>
      <c r="O110" s="78"/>
      <c r="P110" s="66"/>
    </row>
    <row r="111" spans="1:16" x14ac:dyDescent="0.25">
      <c r="D111"/>
      <c r="E111"/>
      <c r="F111"/>
      <c r="N111" s="42"/>
      <c r="O111" s="78"/>
      <c r="P111" s="66"/>
    </row>
    <row r="112" spans="1:16" x14ac:dyDescent="0.25">
      <c r="D112"/>
      <c r="E112"/>
      <c r="F112"/>
      <c r="O112" s="78"/>
      <c r="P112" s="66"/>
    </row>
    <row r="113" spans="4:16" x14ac:dyDescent="0.25">
      <c r="D113"/>
      <c r="E113"/>
      <c r="F113"/>
      <c r="O113" s="78"/>
      <c r="P113" s="66"/>
    </row>
    <row r="114" spans="4:16" x14ac:dyDescent="0.25">
      <c r="D114"/>
      <c r="E114"/>
      <c r="F114"/>
      <c r="O114" s="78"/>
      <c r="P114" s="66"/>
    </row>
    <row r="115" spans="4:16" x14ac:dyDescent="0.25">
      <c r="D115"/>
      <c r="E115"/>
      <c r="F115"/>
      <c r="O115" s="78"/>
      <c r="P115" s="66"/>
    </row>
    <row r="116" spans="4:16" x14ac:dyDescent="0.25">
      <c r="D116"/>
      <c r="E116"/>
      <c r="F116"/>
      <c r="O116" s="78"/>
      <c r="P116" s="66"/>
    </row>
    <row r="117" spans="4:16" x14ac:dyDescent="0.25">
      <c r="D117"/>
      <c r="E117"/>
      <c r="F117"/>
      <c r="O117" s="78"/>
      <c r="P117" s="66"/>
    </row>
    <row r="118" spans="4:16" x14ac:dyDescent="0.25">
      <c r="D118"/>
      <c r="E118"/>
      <c r="F118"/>
      <c r="O118" s="78"/>
      <c r="P118" s="66"/>
    </row>
    <row r="119" spans="4:16" x14ac:dyDescent="0.25">
      <c r="D119"/>
      <c r="E119"/>
      <c r="F119"/>
      <c r="O119" s="78"/>
      <c r="P119" s="66"/>
    </row>
    <row r="120" spans="4:16" x14ac:dyDescent="0.25">
      <c r="D120"/>
      <c r="E120"/>
      <c r="F120"/>
      <c r="O120" s="78"/>
      <c r="P120" s="66"/>
    </row>
    <row r="121" spans="4:16" x14ac:dyDescent="0.25">
      <c r="D121"/>
      <c r="E121"/>
      <c r="F121"/>
      <c r="O121" s="78"/>
      <c r="P121" s="66"/>
    </row>
    <row r="122" spans="4:16" x14ac:dyDescent="0.25">
      <c r="D122"/>
      <c r="E122"/>
      <c r="F122"/>
      <c r="O122" s="78"/>
      <c r="P122" s="66"/>
    </row>
    <row r="123" spans="4:16" x14ac:dyDescent="0.25">
      <c r="D123"/>
      <c r="E123"/>
      <c r="F123"/>
      <c r="O123" s="78"/>
      <c r="P123" s="66"/>
    </row>
    <row r="124" spans="4:16" x14ac:dyDescent="0.25">
      <c r="D124"/>
      <c r="E124"/>
      <c r="F124"/>
      <c r="O124" s="78"/>
      <c r="P124" s="66"/>
    </row>
    <row r="125" spans="4:16" x14ac:dyDescent="0.25">
      <c r="D125"/>
      <c r="E125"/>
      <c r="F125"/>
      <c r="O125" s="78"/>
      <c r="P125" s="66"/>
    </row>
    <row r="126" spans="4:16" x14ac:dyDescent="0.25">
      <c r="D126"/>
      <c r="E126"/>
      <c r="F126"/>
      <c r="O126" s="78"/>
      <c r="P126" s="66"/>
    </row>
    <row r="127" spans="4:16" x14ac:dyDescent="0.25">
      <c r="D127"/>
      <c r="E127"/>
      <c r="F127"/>
      <c r="O127" s="78"/>
      <c r="P127" s="66"/>
    </row>
    <row r="128" spans="4:16" x14ac:dyDescent="0.25">
      <c r="D128"/>
      <c r="E128"/>
      <c r="F128"/>
      <c r="O128" s="78"/>
      <c r="P128" s="66"/>
    </row>
    <row r="129" spans="4:16" x14ac:dyDescent="0.25">
      <c r="D129"/>
      <c r="E129"/>
      <c r="F129"/>
      <c r="O129" s="78"/>
      <c r="P129" s="66"/>
    </row>
    <row r="130" spans="4:16" x14ac:dyDescent="0.25">
      <c r="D130"/>
      <c r="E130"/>
      <c r="F130"/>
      <c r="O130" s="78"/>
      <c r="P130" s="66"/>
    </row>
    <row r="131" spans="4:16" x14ac:dyDescent="0.25">
      <c r="D131"/>
      <c r="E131"/>
      <c r="F131"/>
      <c r="O131" s="78"/>
      <c r="P131" s="66"/>
    </row>
    <row r="132" spans="4:16" x14ac:dyDescent="0.25">
      <c r="O132" s="78"/>
      <c r="P132" s="66"/>
    </row>
    <row r="133" spans="4:16" x14ac:dyDescent="0.25">
      <c r="O133" s="78"/>
      <c r="P133" s="66"/>
    </row>
    <row r="134" spans="4:16" x14ac:dyDescent="0.25">
      <c r="O134" s="78"/>
      <c r="P134" s="66"/>
    </row>
    <row r="135" spans="4:16" x14ac:dyDescent="0.25">
      <c r="O135" s="78"/>
      <c r="P135" s="66"/>
    </row>
    <row r="136" spans="4:16" x14ac:dyDescent="0.25">
      <c r="O136" s="78"/>
      <c r="P136" s="66"/>
    </row>
    <row r="137" spans="4:16" x14ac:dyDescent="0.25">
      <c r="O137" s="78"/>
      <c r="P137" s="6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1030"/>
  <sheetViews>
    <sheetView zoomScaleNormal="100" workbookViewId="0">
      <pane ySplit="1" topLeftCell="A1007" activePane="bottomLeft" state="frozen"/>
      <selection activeCell="F21" sqref="F21:G34"/>
      <selection pane="bottomLeft" activeCell="A1030" sqref="A1030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7</v>
      </c>
      <c r="C68">
        <v>1162</v>
      </c>
      <c r="D68" s="18">
        <v>1183.142857</v>
      </c>
    </row>
    <row r="69" spans="1:4" x14ac:dyDescent="0.25">
      <c r="A69" s="2">
        <v>43926</v>
      </c>
      <c r="B69">
        <f t="shared" si="0"/>
        <v>16164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4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1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4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10</v>
      </c>
      <c r="C79">
        <v>2536</v>
      </c>
      <c r="D79" s="18">
        <v>1963.5714290000001</v>
      </c>
    </row>
    <row r="80" spans="1:4" x14ac:dyDescent="0.25">
      <c r="A80" s="2">
        <v>43937</v>
      </c>
      <c r="B80">
        <f t="shared" si="0"/>
        <v>38096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4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4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3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7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6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5</v>
      </c>
      <c r="C86">
        <v>2699</v>
      </c>
      <c r="D86" s="18">
        <v>2216.8571430000002</v>
      </c>
    </row>
    <row r="87" spans="1:4" x14ac:dyDescent="0.25">
      <c r="A87" s="2">
        <v>43944</v>
      </c>
      <c r="B87">
        <f t="shared" si="0"/>
        <v>53628</v>
      </c>
      <c r="C87">
        <v>2403</v>
      </c>
      <c r="D87" s="18">
        <v>2219.5714290000001</v>
      </c>
    </row>
    <row r="88" spans="1:4" x14ac:dyDescent="0.25">
      <c r="A88" s="2">
        <v>43945</v>
      </c>
      <c r="B88">
        <f t="shared" si="0"/>
        <v>55900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90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4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9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8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41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6</v>
      </c>
      <c r="C94">
        <v>2045</v>
      </c>
      <c r="D94" s="18">
        <v>1867.5714290000001</v>
      </c>
    </row>
    <row r="95" spans="1:4" x14ac:dyDescent="0.25">
      <c r="A95" s="2">
        <v>43952</v>
      </c>
      <c r="B95">
        <f t="shared" si="0"/>
        <v>68763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9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9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92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22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13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82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8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10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94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94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9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7</v>
      </c>
      <c r="C107">
        <v>1308</v>
      </c>
      <c r="D107" s="18">
        <v>1180.4285709999999</v>
      </c>
    </row>
    <row r="108" spans="1:4" x14ac:dyDescent="0.25">
      <c r="A108" s="2">
        <v>43965</v>
      </c>
      <c r="B108">
        <f t="shared" si="1"/>
        <v>85360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9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102</v>
      </c>
      <c r="C110">
        <v>643</v>
      </c>
      <c r="D110" s="18">
        <v>1073.7142859999999</v>
      </c>
    </row>
    <row r="111" spans="1:4" x14ac:dyDescent="0.25">
      <c r="A111" s="2">
        <v>43968</v>
      </c>
      <c r="B111">
        <f t="shared" si="1"/>
        <v>87464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70</v>
      </c>
      <c r="C112">
        <v>1306</v>
      </c>
      <c r="D112" s="18">
        <v>1071.4285709999999</v>
      </c>
    </row>
    <row r="113" spans="1:4" x14ac:dyDescent="0.25">
      <c r="A113" s="2">
        <v>43970</v>
      </c>
      <c r="B113">
        <f t="shared" si="1"/>
        <v>89836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45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804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66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52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52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50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11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95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31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61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30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90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9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43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100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77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13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61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11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60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8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56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77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30</v>
      </c>
      <c r="C137">
        <v>253</v>
      </c>
      <c r="D137" s="18">
        <v>247.57142859999999</v>
      </c>
    </row>
    <row r="138" spans="1:4" x14ac:dyDescent="0.25">
      <c r="A138" s="2">
        <v>43995</v>
      </c>
      <c r="B138">
        <f t="shared" si="1"/>
        <v>100626</v>
      </c>
      <c r="C138">
        <v>96</v>
      </c>
      <c r="D138" s="18">
        <v>240.2857143</v>
      </c>
    </row>
    <row r="139" spans="1:4" x14ac:dyDescent="0.25">
      <c r="A139" s="2">
        <v>43996</v>
      </c>
      <c r="B139">
        <f t="shared" si="1"/>
        <v>100702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8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35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83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23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8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91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70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92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80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87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91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8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22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94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96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16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31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55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53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13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14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9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87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5003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56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82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8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83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47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9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73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17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43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71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46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22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76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33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8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42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600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9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60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80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8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30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8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96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603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9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64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97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51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9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17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502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72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55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9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8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47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8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9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87</v>
      </c>
      <c r="C203">
        <v>368</v>
      </c>
      <c r="D203" s="18">
        <v>274.14285710000001</v>
      </c>
    </row>
    <row r="204" spans="1:4" x14ac:dyDescent="0.25">
      <c r="A204" s="2">
        <v>44061</v>
      </c>
      <c r="B204">
        <f t="shared" si="2"/>
        <v>115163</v>
      </c>
      <c r="C204">
        <v>376</v>
      </c>
      <c r="D204" s="18">
        <v>288</v>
      </c>
    </row>
    <row r="205" spans="1:4" x14ac:dyDescent="0.25">
      <c r="A205" s="2">
        <v>44062</v>
      </c>
      <c r="B205">
        <f t="shared" si="2"/>
        <v>115497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52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32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78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70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65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42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20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60</v>
      </c>
      <c r="C213">
        <v>340</v>
      </c>
      <c r="D213" s="18">
        <v>288.7142857</v>
      </c>
    </row>
    <row r="214" spans="1:4" x14ac:dyDescent="0.25">
      <c r="A214" s="2">
        <v>44071</v>
      </c>
      <c r="B214">
        <f t="shared" si="2"/>
        <v>118221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92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31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68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64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48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09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52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50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61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19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61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33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41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48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35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95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97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19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30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83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19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21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62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86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91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49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43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92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56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81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44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57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69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50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11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16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3004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51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85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202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32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15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24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87</v>
      </c>
      <c r="C258">
        <v>263</v>
      </c>
      <c r="D258" s="18">
        <v>629.2857143</v>
      </c>
    </row>
    <row r="259" spans="1:4" x14ac:dyDescent="0.25">
      <c r="A259" s="2">
        <v>44116</v>
      </c>
      <c r="B259">
        <f t="shared" si="3"/>
        <v>137977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59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49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93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54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94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22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94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507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95</v>
      </c>
      <c r="C268">
        <v>1188</v>
      </c>
      <c r="D268" s="18">
        <v>869.85714289999999</v>
      </c>
    </row>
    <row r="269" spans="1:4" x14ac:dyDescent="0.25">
      <c r="A269" s="2">
        <v>44126</v>
      </c>
      <c r="B269">
        <f t="shared" si="3"/>
        <v>147058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72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57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39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53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85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12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83</v>
      </c>
      <c r="C276">
        <v>1371</v>
      </c>
      <c r="D276" s="18">
        <v>1170.2857140000001</v>
      </c>
    </row>
    <row r="277" spans="1:4" x14ac:dyDescent="0.25">
      <c r="A277" s="2">
        <v>44134</v>
      </c>
      <c r="B277">
        <f t="shared" si="3"/>
        <v>156298</v>
      </c>
      <c r="C277">
        <v>1115</v>
      </c>
      <c r="D277" s="18">
        <v>1156.142857</v>
      </c>
    </row>
    <row r="278" spans="1:4" x14ac:dyDescent="0.25">
      <c r="A278" s="2">
        <v>44135</v>
      </c>
      <c r="B278">
        <f t="shared" si="3"/>
        <v>157163</v>
      </c>
      <c r="C278">
        <v>865</v>
      </c>
      <c r="D278" s="18">
        <v>1167.857143</v>
      </c>
    </row>
    <row r="279" spans="1:4" x14ac:dyDescent="0.25">
      <c r="A279" s="2">
        <v>44136</v>
      </c>
      <c r="B279">
        <f t="shared" si="3"/>
        <v>157681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503</v>
      </c>
      <c r="C280">
        <v>1822</v>
      </c>
      <c r="D280" s="18">
        <v>1218</v>
      </c>
    </row>
    <row r="281" spans="1:4" x14ac:dyDescent="0.25">
      <c r="A281" s="2">
        <v>44138</v>
      </c>
      <c r="B281">
        <f t="shared" si="3"/>
        <v>161394</v>
      </c>
      <c r="C281">
        <v>1891</v>
      </c>
      <c r="D281" s="18">
        <v>1298</v>
      </c>
    </row>
    <row r="282" spans="1:4" x14ac:dyDescent="0.25">
      <c r="A282" s="2">
        <v>44139</v>
      </c>
      <c r="B282">
        <f t="shared" si="3"/>
        <v>163551</v>
      </c>
      <c r="C282">
        <v>2157</v>
      </c>
      <c r="D282" s="18">
        <v>1402.857143</v>
      </c>
    </row>
    <row r="283" spans="1:4" x14ac:dyDescent="0.25">
      <c r="A283" s="2">
        <v>44140</v>
      </c>
      <c r="B283">
        <f t="shared" si="3"/>
        <v>165959</v>
      </c>
      <c r="C283">
        <v>2408</v>
      </c>
      <c r="D283" s="18">
        <v>1550.142857</v>
      </c>
    </row>
    <row r="284" spans="1:4" x14ac:dyDescent="0.25">
      <c r="A284" s="2">
        <v>44141</v>
      </c>
      <c r="B284">
        <f t="shared" si="3"/>
        <v>168185</v>
      </c>
      <c r="C284">
        <v>2226</v>
      </c>
      <c r="D284" s="18">
        <v>1709</v>
      </c>
    </row>
    <row r="285" spans="1:4" x14ac:dyDescent="0.25">
      <c r="A285" s="2">
        <v>44142</v>
      </c>
      <c r="B285">
        <f t="shared" si="3"/>
        <v>169512</v>
      </c>
      <c r="C285">
        <v>1327</v>
      </c>
      <c r="D285" s="18">
        <v>1774</v>
      </c>
    </row>
    <row r="286" spans="1:4" x14ac:dyDescent="0.25">
      <c r="A286" s="2">
        <v>44143</v>
      </c>
      <c r="B286">
        <f t="shared" si="3"/>
        <v>170452</v>
      </c>
      <c r="C286">
        <v>940</v>
      </c>
      <c r="D286" s="18">
        <v>1834.142857</v>
      </c>
    </row>
    <row r="287" spans="1:4" x14ac:dyDescent="0.25">
      <c r="A287" s="2">
        <v>44144</v>
      </c>
      <c r="B287">
        <f t="shared" si="3"/>
        <v>173618</v>
      </c>
      <c r="C287">
        <v>3166</v>
      </c>
      <c r="D287" s="18">
        <v>2025.4285709999999</v>
      </c>
    </row>
    <row r="288" spans="1:4" x14ac:dyDescent="0.25">
      <c r="A288" s="2">
        <v>44145</v>
      </c>
      <c r="B288">
        <f t="shared" si="3"/>
        <v>176425</v>
      </c>
      <c r="C288">
        <v>2807</v>
      </c>
      <c r="D288" s="18">
        <v>2156.2857140000001</v>
      </c>
    </row>
    <row r="289" spans="1:4" x14ac:dyDescent="0.25">
      <c r="A289" s="2">
        <v>44146</v>
      </c>
      <c r="B289">
        <f t="shared" si="3"/>
        <v>179075</v>
      </c>
      <c r="C289">
        <v>2650</v>
      </c>
      <c r="D289" s="18">
        <v>2225.7142859999999</v>
      </c>
    </row>
    <row r="290" spans="1:4" x14ac:dyDescent="0.25">
      <c r="A290" s="2">
        <v>44147</v>
      </c>
      <c r="B290">
        <f t="shared" si="3"/>
        <v>182047</v>
      </c>
      <c r="C290">
        <v>2972</v>
      </c>
      <c r="D290" s="18">
        <v>2307</v>
      </c>
    </row>
    <row r="291" spans="1:4" x14ac:dyDescent="0.25">
      <c r="A291" s="2">
        <v>44148</v>
      </c>
      <c r="B291">
        <f t="shared" si="3"/>
        <v>184639</v>
      </c>
      <c r="C291">
        <v>2592</v>
      </c>
      <c r="D291" s="18">
        <v>2359.7142859999999</v>
      </c>
    </row>
    <row r="292" spans="1:4" x14ac:dyDescent="0.25">
      <c r="A292" s="2">
        <v>44149</v>
      </c>
      <c r="B292">
        <f t="shared" si="3"/>
        <v>186344</v>
      </c>
      <c r="C292">
        <v>1705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532</v>
      </c>
      <c r="C293">
        <v>1188</v>
      </c>
      <c r="D293" s="18">
        <v>2450.1428569999998</v>
      </c>
    </row>
    <row r="294" spans="1:4" x14ac:dyDescent="0.25">
      <c r="A294" s="2">
        <v>44151</v>
      </c>
      <c r="B294">
        <f t="shared" si="4"/>
        <v>191038</v>
      </c>
      <c r="C294">
        <v>3506</v>
      </c>
      <c r="D294" s="18">
        <v>2499.8571430000002</v>
      </c>
    </row>
    <row r="295" spans="1:4" x14ac:dyDescent="0.25">
      <c r="A295" s="2">
        <v>44152</v>
      </c>
      <c r="B295">
        <f t="shared" si="4"/>
        <v>194156</v>
      </c>
      <c r="C295">
        <v>3118</v>
      </c>
      <c r="D295" s="18">
        <v>2544.7142859999999</v>
      </c>
    </row>
    <row r="296" spans="1:4" x14ac:dyDescent="0.25">
      <c r="A296" s="2">
        <v>44153</v>
      </c>
      <c r="B296">
        <f t="shared" si="4"/>
        <v>197071</v>
      </c>
      <c r="C296">
        <v>2915</v>
      </c>
      <c r="D296" s="18">
        <v>2582.4285709999999</v>
      </c>
    </row>
    <row r="297" spans="1:4" x14ac:dyDescent="0.25">
      <c r="A297" s="2">
        <v>44154</v>
      </c>
      <c r="B297">
        <f t="shared" si="4"/>
        <v>200049</v>
      </c>
      <c r="C297">
        <v>2978</v>
      </c>
      <c r="D297" s="18">
        <v>2584.5714290000001</v>
      </c>
    </row>
    <row r="298" spans="1:4" x14ac:dyDescent="0.25">
      <c r="A298" s="2">
        <v>44155</v>
      </c>
      <c r="B298">
        <f t="shared" si="4"/>
        <v>202885</v>
      </c>
      <c r="C298">
        <v>2836</v>
      </c>
      <c r="D298" s="18">
        <v>2619.1428569999998</v>
      </c>
    </row>
    <row r="299" spans="1:4" x14ac:dyDescent="0.25">
      <c r="A299" s="2">
        <v>44156</v>
      </c>
      <c r="B299">
        <f t="shared" si="4"/>
        <v>204643</v>
      </c>
      <c r="C299">
        <v>1758</v>
      </c>
      <c r="D299" s="18">
        <v>2627.4285709999999</v>
      </c>
    </row>
    <row r="300" spans="1:4" x14ac:dyDescent="0.25">
      <c r="A300" s="2">
        <v>44157</v>
      </c>
      <c r="B300">
        <f t="shared" si="4"/>
        <v>205832</v>
      </c>
      <c r="C300">
        <v>1189</v>
      </c>
      <c r="D300" s="18">
        <v>2627.2857140000001</v>
      </c>
    </row>
    <row r="301" spans="1:4" x14ac:dyDescent="0.25">
      <c r="A301" s="2">
        <v>44158</v>
      </c>
      <c r="B301">
        <f t="shared" si="4"/>
        <v>209411</v>
      </c>
      <c r="C301">
        <v>3579</v>
      </c>
      <c r="D301" s="18">
        <v>2636.7142859999999</v>
      </c>
    </row>
    <row r="302" spans="1:4" x14ac:dyDescent="0.25">
      <c r="A302" s="2">
        <v>44159</v>
      </c>
      <c r="B302">
        <f t="shared" si="4"/>
        <v>213199</v>
      </c>
      <c r="C302">
        <v>3788</v>
      </c>
      <c r="D302" s="18">
        <v>2729.7142859999999</v>
      </c>
    </row>
    <row r="303" spans="1:4" x14ac:dyDescent="0.25">
      <c r="A303" s="2">
        <v>44160</v>
      </c>
      <c r="B303">
        <f t="shared" si="4"/>
        <v>216133</v>
      </c>
      <c r="C303">
        <v>2934</v>
      </c>
      <c r="D303" s="18">
        <v>2732</v>
      </c>
    </row>
    <row r="304" spans="1:4" x14ac:dyDescent="0.25">
      <c r="A304" s="2">
        <v>44161</v>
      </c>
      <c r="B304">
        <f t="shared" si="4"/>
        <v>216575</v>
      </c>
      <c r="C304">
        <v>442</v>
      </c>
      <c r="D304" s="18">
        <v>2367</v>
      </c>
    </row>
    <row r="305" spans="1:4" x14ac:dyDescent="0.25">
      <c r="A305" s="2">
        <v>44162</v>
      </c>
      <c r="B305">
        <f t="shared" si="4"/>
        <v>219941</v>
      </c>
      <c r="C305">
        <v>3366</v>
      </c>
      <c r="D305" s="18">
        <v>2443.2857140000001</v>
      </c>
    </row>
    <row r="306" spans="1:4" x14ac:dyDescent="0.25">
      <c r="A306" s="2">
        <v>44163</v>
      </c>
      <c r="B306">
        <f t="shared" si="4"/>
        <v>222841</v>
      </c>
      <c r="C306">
        <v>2900</v>
      </c>
      <c r="D306" s="18">
        <v>2605.7142859999999</v>
      </c>
    </row>
    <row r="307" spans="1:4" x14ac:dyDescent="0.25">
      <c r="A307" s="2">
        <v>44164</v>
      </c>
      <c r="B307">
        <f t="shared" si="4"/>
        <v>224599</v>
      </c>
      <c r="C307">
        <v>1758</v>
      </c>
      <c r="D307" s="18">
        <v>2686.7142859999999</v>
      </c>
    </row>
    <row r="308" spans="1:4" x14ac:dyDescent="0.25">
      <c r="A308" s="2">
        <v>44165</v>
      </c>
      <c r="B308">
        <f t="shared" si="4"/>
        <v>230095</v>
      </c>
      <c r="C308">
        <v>5496</v>
      </c>
      <c r="D308" s="18">
        <v>2959.5714290000001</v>
      </c>
    </row>
    <row r="309" spans="1:4" x14ac:dyDescent="0.25">
      <c r="A309" s="2">
        <v>44166</v>
      </c>
      <c r="B309">
        <f t="shared" si="4"/>
        <v>235952</v>
      </c>
      <c r="C309">
        <v>5857</v>
      </c>
      <c r="D309" s="18">
        <v>3255.2857140000001</v>
      </c>
    </row>
    <row r="310" spans="1:4" x14ac:dyDescent="0.25">
      <c r="A310" s="2">
        <v>44167</v>
      </c>
      <c r="B310">
        <f t="shared" si="4"/>
        <v>242023</v>
      </c>
      <c r="C310">
        <v>6071</v>
      </c>
      <c r="D310" s="18">
        <v>3703</v>
      </c>
    </row>
    <row r="311" spans="1:4" x14ac:dyDescent="0.25">
      <c r="A311" s="2">
        <v>44168</v>
      </c>
      <c r="B311">
        <f t="shared" si="4"/>
        <v>247830</v>
      </c>
      <c r="C311">
        <v>5807</v>
      </c>
      <c r="D311" s="18">
        <v>4462.1428569999998</v>
      </c>
    </row>
    <row r="312" spans="1:4" x14ac:dyDescent="0.25">
      <c r="A312" s="2">
        <v>44169</v>
      </c>
      <c r="B312">
        <f t="shared" si="4"/>
        <v>253118</v>
      </c>
      <c r="C312">
        <v>5288</v>
      </c>
      <c r="D312" s="18">
        <v>4732.8571430000002</v>
      </c>
    </row>
    <row r="313" spans="1:4" x14ac:dyDescent="0.25">
      <c r="A313" s="2">
        <v>44170</v>
      </c>
      <c r="B313">
        <f t="shared" si="4"/>
        <v>255299</v>
      </c>
      <c r="C313">
        <v>2181</v>
      </c>
      <c r="D313" s="18">
        <v>4629.1428569999998</v>
      </c>
    </row>
    <row r="314" spans="1:4" x14ac:dyDescent="0.25">
      <c r="A314" s="2">
        <v>44171</v>
      </c>
      <c r="B314">
        <f t="shared" si="4"/>
        <v>257393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593</v>
      </c>
      <c r="C315">
        <v>6200</v>
      </c>
      <c r="D315" s="18">
        <v>4778.4285710000004</v>
      </c>
    </row>
    <row r="316" spans="1:4" x14ac:dyDescent="0.25">
      <c r="A316" s="2">
        <v>44173</v>
      </c>
      <c r="B316">
        <f t="shared" si="4"/>
        <v>268979</v>
      </c>
      <c r="C316">
        <v>5386</v>
      </c>
      <c r="D316" s="18">
        <v>4712.1428569999998</v>
      </c>
    </row>
    <row r="317" spans="1:4" x14ac:dyDescent="0.25">
      <c r="A317" s="2">
        <v>44174</v>
      </c>
      <c r="B317">
        <f t="shared" si="4"/>
        <v>274380</v>
      </c>
      <c r="C317">
        <v>5401</v>
      </c>
      <c r="D317" s="18">
        <v>4615.4285710000004</v>
      </c>
    </row>
    <row r="318" spans="1:4" x14ac:dyDescent="0.25">
      <c r="A318" s="2">
        <v>44175</v>
      </c>
      <c r="B318">
        <f t="shared" si="4"/>
        <v>279823</v>
      </c>
      <c r="C318">
        <v>5443</v>
      </c>
      <c r="D318" s="18">
        <v>4571.8571430000002</v>
      </c>
    </row>
    <row r="319" spans="1:4" x14ac:dyDescent="0.25">
      <c r="A319" s="2">
        <v>44176</v>
      </c>
      <c r="B319">
        <f t="shared" si="4"/>
        <v>284747</v>
      </c>
      <c r="C319">
        <v>4924</v>
      </c>
      <c r="D319" s="18">
        <v>4523</v>
      </c>
    </row>
    <row r="320" spans="1:4" x14ac:dyDescent="0.25">
      <c r="A320" s="2">
        <v>44177</v>
      </c>
      <c r="B320">
        <f t="shared" si="4"/>
        <v>287604</v>
      </c>
      <c r="C320">
        <v>2857</v>
      </c>
      <c r="D320" s="18">
        <v>4621.5714289999996</v>
      </c>
    </row>
    <row r="321" spans="1:4" x14ac:dyDescent="0.25">
      <c r="A321" s="2">
        <v>44178</v>
      </c>
      <c r="B321">
        <f t="shared" si="4"/>
        <v>289801</v>
      </c>
      <c r="C321">
        <v>2197</v>
      </c>
      <c r="D321" s="18">
        <v>4635.1428569999998</v>
      </c>
    </row>
    <row r="322" spans="1:4" x14ac:dyDescent="0.25">
      <c r="A322" s="2">
        <v>44179</v>
      </c>
      <c r="B322">
        <f t="shared" si="4"/>
        <v>296067</v>
      </c>
      <c r="C322">
        <v>6266</v>
      </c>
      <c r="D322" s="18">
        <v>4642.1428569999998</v>
      </c>
    </row>
    <row r="323" spans="1:4" x14ac:dyDescent="0.25">
      <c r="A323" s="2">
        <v>44180</v>
      </c>
      <c r="B323">
        <f t="shared" si="4"/>
        <v>302045</v>
      </c>
      <c r="C323">
        <v>5978</v>
      </c>
      <c r="D323" s="18">
        <v>4727.7142860000004</v>
      </c>
    </row>
    <row r="324" spans="1:4" x14ac:dyDescent="0.25">
      <c r="A324" s="2">
        <v>44181</v>
      </c>
      <c r="B324">
        <f t="shared" si="4"/>
        <v>307687</v>
      </c>
      <c r="C324">
        <v>5642</v>
      </c>
      <c r="D324" s="18">
        <v>4760.4285710000004</v>
      </c>
    </row>
    <row r="325" spans="1:4" x14ac:dyDescent="0.25">
      <c r="A325" s="2">
        <v>44182</v>
      </c>
      <c r="B325">
        <f t="shared" si="4"/>
        <v>309251</v>
      </c>
      <c r="C325">
        <v>1564</v>
      </c>
      <c r="D325" s="18">
        <v>4204.1428569999998</v>
      </c>
    </row>
    <row r="326" spans="1:4" x14ac:dyDescent="0.25">
      <c r="A326" s="2">
        <v>44183</v>
      </c>
      <c r="B326">
        <f t="shared" si="4"/>
        <v>314927</v>
      </c>
      <c r="C326">
        <v>5676</v>
      </c>
      <c r="D326" s="18">
        <v>4304.4285710000004</v>
      </c>
    </row>
    <row r="327" spans="1:4" x14ac:dyDescent="0.25">
      <c r="A327" s="2">
        <v>44184</v>
      </c>
      <c r="B327">
        <f t="shared" si="4"/>
        <v>318567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896</v>
      </c>
      <c r="C328">
        <v>2329</v>
      </c>
      <c r="D328" s="18">
        <v>4423.1428569999998</v>
      </c>
    </row>
    <row r="329" spans="1:4" x14ac:dyDescent="0.25">
      <c r="A329" s="2">
        <v>44186</v>
      </c>
      <c r="B329">
        <f t="shared" si="4"/>
        <v>327357</v>
      </c>
      <c r="C329">
        <v>6461</v>
      </c>
      <c r="D329" s="18">
        <v>4441.1428569999998</v>
      </c>
    </row>
    <row r="330" spans="1:4" x14ac:dyDescent="0.25">
      <c r="A330" s="2">
        <v>44187</v>
      </c>
      <c r="B330">
        <f t="shared" si="4"/>
        <v>333282</v>
      </c>
      <c r="C330">
        <v>5925</v>
      </c>
      <c r="D330" s="18">
        <v>4404.2857139999996</v>
      </c>
    </row>
    <row r="331" spans="1:4" x14ac:dyDescent="0.25">
      <c r="A331" s="2">
        <v>44188</v>
      </c>
      <c r="B331">
        <f t="shared" si="4"/>
        <v>337736</v>
      </c>
      <c r="C331">
        <v>4454</v>
      </c>
      <c r="D331" s="18">
        <v>4166.7142860000004</v>
      </c>
    </row>
    <row r="332" spans="1:4" x14ac:dyDescent="0.25">
      <c r="A332" s="2">
        <v>44189</v>
      </c>
      <c r="B332">
        <f t="shared" si="4"/>
        <v>340378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850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5016</v>
      </c>
      <c r="C334">
        <v>4166</v>
      </c>
      <c r="D334" s="18">
        <v>3335.8571430000002</v>
      </c>
    </row>
    <row r="335" spans="1:4" x14ac:dyDescent="0.25">
      <c r="A335" s="2">
        <v>44192</v>
      </c>
      <c r="B335">
        <f t="shared" si="4"/>
        <v>347674</v>
      </c>
      <c r="C335">
        <v>2658</v>
      </c>
      <c r="D335" s="18">
        <v>3034.8571430000002</v>
      </c>
    </row>
    <row r="336" spans="1:4" x14ac:dyDescent="0.25">
      <c r="A336" s="2">
        <v>44193</v>
      </c>
      <c r="B336">
        <f t="shared" si="4"/>
        <v>356029</v>
      </c>
      <c r="C336">
        <v>8355</v>
      </c>
      <c r="D336" s="18">
        <v>2635</v>
      </c>
    </row>
    <row r="337" spans="1:4" x14ac:dyDescent="0.25">
      <c r="A337" s="2">
        <v>44194</v>
      </c>
      <c r="B337">
        <f t="shared" si="4"/>
        <v>363202</v>
      </c>
      <c r="C337">
        <v>7173</v>
      </c>
      <c r="D337" s="18">
        <f>AVERAGE(C331:C337)</f>
        <v>4274.2857142857147</v>
      </c>
    </row>
    <row r="338" spans="1:4" x14ac:dyDescent="0.25">
      <c r="A338" s="2">
        <v>44195</v>
      </c>
      <c r="B338">
        <f t="shared" si="4"/>
        <v>368897</v>
      </c>
      <c r="C338">
        <v>5695</v>
      </c>
      <c r="D338" s="18">
        <f t="shared" ref="D338:D401" si="5">AVERAGE(C332:C338)</f>
        <v>4451.5714285714284</v>
      </c>
    </row>
    <row r="339" spans="1:4" x14ac:dyDescent="0.25">
      <c r="A339" s="2">
        <v>44196</v>
      </c>
      <c r="B339">
        <f t="shared" si="4"/>
        <v>373053</v>
      </c>
      <c r="C339">
        <v>4156</v>
      </c>
      <c r="D339" s="18">
        <f t="shared" si="5"/>
        <v>4667.8571428571431</v>
      </c>
    </row>
    <row r="340" spans="1:4" x14ac:dyDescent="0.25">
      <c r="A340" s="2">
        <v>44197</v>
      </c>
      <c r="B340">
        <f t="shared" si="4"/>
        <v>374399</v>
      </c>
      <c r="C340">
        <v>1346</v>
      </c>
      <c r="D340" s="18">
        <f t="shared" si="5"/>
        <v>4792.7142857142853</v>
      </c>
    </row>
    <row r="341" spans="1:4" x14ac:dyDescent="0.25">
      <c r="A341" s="2">
        <v>44198</v>
      </c>
      <c r="B341">
        <f t="shared" si="4"/>
        <v>379059</v>
      </c>
      <c r="C341">
        <v>4660</v>
      </c>
      <c r="D341" s="18">
        <f t="shared" si="5"/>
        <v>4863.2857142857147</v>
      </c>
    </row>
    <row r="342" spans="1:4" x14ac:dyDescent="0.25">
      <c r="A342" s="2">
        <v>44199</v>
      </c>
      <c r="B342">
        <f t="shared" si="4"/>
        <v>382031</v>
      </c>
      <c r="C342">
        <v>2972</v>
      </c>
      <c r="D342" s="18">
        <f t="shared" si="5"/>
        <v>4908.1428571428569</v>
      </c>
    </row>
    <row r="343" spans="1:4" x14ac:dyDescent="0.25">
      <c r="A343" s="2">
        <v>44200</v>
      </c>
      <c r="B343">
        <f t="shared" si="4"/>
        <v>391046</v>
      </c>
      <c r="C343">
        <v>9015</v>
      </c>
      <c r="D343" s="18">
        <f t="shared" si="5"/>
        <v>5002.4285714285716</v>
      </c>
    </row>
    <row r="344" spans="1:4" x14ac:dyDescent="0.25">
      <c r="A344" s="2">
        <v>44201</v>
      </c>
      <c r="B344">
        <f t="shared" si="4"/>
        <v>398746</v>
      </c>
      <c r="C344">
        <v>7700</v>
      </c>
      <c r="D344" s="18">
        <f t="shared" si="5"/>
        <v>5077.7142857142853</v>
      </c>
    </row>
    <row r="345" spans="1:4" x14ac:dyDescent="0.25">
      <c r="A345" s="2">
        <v>44202</v>
      </c>
      <c r="B345">
        <f t="shared" si="4"/>
        <v>405780</v>
      </c>
      <c r="C345">
        <v>7034</v>
      </c>
      <c r="D345" s="18">
        <f t="shared" si="5"/>
        <v>5269</v>
      </c>
    </row>
    <row r="346" spans="1:4" x14ac:dyDescent="0.25">
      <c r="A346" s="2">
        <v>44203</v>
      </c>
      <c r="B346">
        <f t="shared" si="4"/>
        <v>412212</v>
      </c>
      <c r="C346">
        <v>6432</v>
      </c>
      <c r="D346" s="18">
        <f t="shared" si="5"/>
        <v>5594.1428571428569</v>
      </c>
    </row>
    <row r="347" spans="1:4" x14ac:dyDescent="0.25">
      <c r="A347" s="2">
        <v>44204</v>
      </c>
      <c r="B347">
        <f t="shared" si="4"/>
        <v>417925</v>
      </c>
      <c r="C347">
        <v>5713</v>
      </c>
      <c r="D347" s="18">
        <f t="shared" si="5"/>
        <v>6218</v>
      </c>
    </row>
    <row r="348" spans="1:4" x14ac:dyDescent="0.25">
      <c r="A348" s="2">
        <v>44205</v>
      </c>
      <c r="B348">
        <f t="shared" si="4"/>
        <v>421503</v>
      </c>
      <c r="C348">
        <v>3578</v>
      </c>
      <c r="D348" s="18">
        <f t="shared" si="5"/>
        <v>6063.4285714285716</v>
      </c>
    </row>
    <row r="349" spans="1:4" x14ac:dyDescent="0.25">
      <c r="A349" s="2">
        <v>44206</v>
      </c>
      <c r="B349">
        <f t="shared" si="4"/>
        <v>423871</v>
      </c>
      <c r="C349">
        <v>2368</v>
      </c>
      <c r="D349" s="18">
        <f t="shared" si="5"/>
        <v>5977.1428571428569</v>
      </c>
    </row>
    <row r="350" spans="1:4" x14ac:dyDescent="0.25">
      <c r="A350" s="2">
        <v>44207</v>
      </c>
      <c r="B350">
        <f t="shared" si="4"/>
        <v>430315</v>
      </c>
      <c r="C350">
        <v>6444</v>
      </c>
      <c r="D350" s="18">
        <f t="shared" si="5"/>
        <v>5609.8571428571431</v>
      </c>
    </row>
    <row r="351" spans="1:4" x14ac:dyDescent="0.25">
      <c r="A351" s="2">
        <v>44208</v>
      </c>
      <c r="B351">
        <f t="shared" si="4"/>
        <v>435836</v>
      </c>
      <c r="C351">
        <v>5521</v>
      </c>
      <c r="D351" s="18">
        <f t="shared" si="5"/>
        <v>5298.5714285714284</v>
      </c>
    </row>
    <row r="352" spans="1:4" x14ac:dyDescent="0.25">
      <c r="A352" s="2">
        <v>44209</v>
      </c>
      <c r="B352">
        <f t="shared" si="4"/>
        <v>440702</v>
      </c>
      <c r="C352">
        <v>4866</v>
      </c>
      <c r="D352" s="18">
        <f t="shared" si="5"/>
        <v>4988.8571428571431</v>
      </c>
    </row>
    <row r="353" spans="1:4" x14ac:dyDescent="0.25">
      <c r="A353" s="2">
        <v>44210</v>
      </c>
      <c r="B353">
        <f t="shared" si="4"/>
        <v>445684</v>
      </c>
      <c r="C353">
        <v>4982</v>
      </c>
      <c r="D353" s="18">
        <f t="shared" si="5"/>
        <v>4781.7142857142853</v>
      </c>
    </row>
    <row r="354" spans="1:4" x14ac:dyDescent="0.25">
      <c r="A354" s="2">
        <v>44211</v>
      </c>
      <c r="B354">
        <f t="shared" si="4"/>
        <v>450058</v>
      </c>
      <c r="C354">
        <v>4374</v>
      </c>
      <c r="D354" s="18">
        <f t="shared" si="5"/>
        <v>4590.4285714285716</v>
      </c>
    </row>
    <row r="355" spans="1:4" x14ac:dyDescent="0.25">
      <c r="A355" s="2">
        <v>44212</v>
      </c>
      <c r="B355">
        <f t="shared" si="4"/>
        <v>452706</v>
      </c>
      <c r="C355">
        <v>2648</v>
      </c>
      <c r="D355" s="18">
        <f t="shared" si="5"/>
        <v>4457.5714285714284</v>
      </c>
    </row>
    <row r="356" spans="1:4" x14ac:dyDescent="0.25">
      <c r="A356" s="2">
        <v>44213</v>
      </c>
      <c r="B356">
        <f t="shared" si="4"/>
        <v>454681</v>
      </c>
      <c r="C356">
        <v>1975</v>
      </c>
      <c r="D356" s="18">
        <f t="shared" si="5"/>
        <v>4401.4285714285716</v>
      </c>
    </row>
    <row r="357" spans="1:4" x14ac:dyDescent="0.25">
      <c r="A357" s="2">
        <v>44214</v>
      </c>
      <c r="B357">
        <f t="shared" ref="B357:B420" si="6">(B356+C357)</f>
        <v>458978</v>
      </c>
      <c r="C357">
        <v>4297</v>
      </c>
      <c r="D357" s="18">
        <f t="shared" si="5"/>
        <v>4094.7142857142858</v>
      </c>
    </row>
    <row r="358" spans="1:4" x14ac:dyDescent="0.25">
      <c r="A358" s="2">
        <v>44215</v>
      </c>
      <c r="B358">
        <f t="shared" si="6"/>
        <v>464340</v>
      </c>
      <c r="C358">
        <v>5362</v>
      </c>
      <c r="D358" s="18">
        <f t="shared" si="5"/>
        <v>4072</v>
      </c>
    </row>
    <row r="359" spans="1:4" x14ac:dyDescent="0.25">
      <c r="A359" s="2">
        <v>44216</v>
      </c>
      <c r="B359">
        <f t="shared" si="6"/>
        <v>468757</v>
      </c>
      <c r="C359">
        <v>4417</v>
      </c>
      <c r="D359" s="18">
        <f t="shared" si="5"/>
        <v>4007.8571428571427</v>
      </c>
    </row>
    <row r="360" spans="1:4" x14ac:dyDescent="0.25">
      <c r="A360" s="2">
        <v>44217</v>
      </c>
      <c r="B360">
        <f t="shared" si="6"/>
        <v>473084</v>
      </c>
      <c r="C360">
        <v>4327</v>
      </c>
      <c r="D360" s="18">
        <f t="shared" si="5"/>
        <v>3914.2857142857142</v>
      </c>
    </row>
    <row r="361" spans="1:4" x14ac:dyDescent="0.25">
      <c r="A361" s="2">
        <v>44218</v>
      </c>
      <c r="B361">
        <f t="shared" si="6"/>
        <v>477012</v>
      </c>
      <c r="C361">
        <v>3928</v>
      </c>
      <c r="D361" s="18">
        <f t="shared" si="5"/>
        <v>3850.5714285714284</v>
      </c>
    </row>
    <row r="362" spans="1:4" x14ac:dyDescent="0.25">
      <c r="A362" s="2">
        <v>44219</v>
      </c>
      <c r="B362">
        <f t="shared" si="6"/>
        <v>479441</v>
      </c>
      <c r="C362">
        <v>2429</v>
      </c>
      <c r="D362" s="18">
        <f t="shared" si="5"/>
        <v>3819.2857142857142</v>
      </c>
    </row>
    <row r="363" spans="1:4" x14ac:dyDescent="0.25">
      <c r="A363" s="2">
        <v>44220</v>
      </c>
      <c r="B363">
        <f t="shared" si="6"/>
        <v>481026</v>
      </c>
      <c r="C363">
        <v>1585</v>
      </c>
      <c r="D363" s="18">
        <f t="shared" si="5"/>
        <v>3763.5714285714284</v>
      </c>
    </row>
    <row r="364" spans="1:4" x14ac:dyDescent="0.25">
      <c r="A364" s="2">
        <v>44221</v>
      </c>
      <c r="B364">
        <f t="shared" si="6"/>
        <v>485354</v>
      </c>
      <c r="C364">
        <v>4328</v>
      </c>
      <c r="D364" s="18">
        <f t="shared" si="5"/>
        <v>3768</v>
      </c>
    </row>
    <row r="365" spans="1:4" x14ac:dyDescent="0.25">
      <c r="A365" s="2">
        <v>44222</v>
      </c>
      <c r="B365">
        <f t="shared" si="6"/>
        <v>489105</v>
      </c>
      <c r="C365">
        <v>3751</v>
      </c>
      <c r="D365" s="18">
        <f t="shared" si="5"/>
        <v>3537.8571428571427</v>
      </c>
    </row>
    <row r="366" spans="1:4" x14ac:dyDescent="0.25">
      <c r="A366" s="2">
        <v>44223</v>
      </c>
      <c r="B366">
        <f t="shared" si="6"/>
        <v>492180</v>
      </c>
      <c r="C366">
        <v>3075</v>
      </c>
      <c r="D366" s="18">
        <f t="shared" si="5"/>
        <v>3346.1428571428573</v>
      </c>
    </row>
    <row r="367" spans="1:4" x14ac:dyDescent="0.25">
      <c r="A367" s="2">
        <v>44224</v>
      </c>
      <c r="B367">
        <f t="shared" si="6"/>
        <v>495272</v>
      </c>
      <c r="C367">
        <v>3092</v>
      </c>
      <c r="D367" s="18">
        <f t="shared" si="5"/>
        <v>3169.7142857142858</v>
      </c>
    </row>
    <row r="368" spans="1:4" x14ac:dyDescent="0.25">
      <c r="A368" s="2">
        <v>44225</v>
      </c>
      <c r="B368">
        <f t="shared" si="6"/>
        <v>497911</v>
      </c>
      <c r="C368">
        <v>2639</v>
      </c>
      <c r="D368" s="18">
        <f t="shared" si="5"/>
        <v>2985.5714285714284</v>
      </c>
    </row>
    <row r="369" spans="1:4" x14ac:dyDescent="0.25">
      <c r="A369" s="2">
        <v>44226</v>
      </c>
      <c r="B369">
        <f t="shared" si="6"/>
        <v>499597</v>
      </c>
      <c r="C369">
        <v>1686</v>
      </c>
      <c r="D369" s="18">
        <f t="shared" si="5"/>
        <v>2879.4285714285716</v>
      </c>
    </row>
    <row r="370" spans="1:4" x14ac:dyDescent="0.25">
      <c r="A370" s="2">
        <v>44227</v>
      </c>
      <c r="B370">
        <f t="shared" si="6"/>
        <v>500934</v>
      </c>
      <c r="C370">
        <v>1337</v>
      </c>
      <c r="D370" s="18">
        <f t="shared" si="5"/>
        <v>2844</v>
      </c>
    </row>
    <row r="371" spans="1:4" x14ac:dyDescent="0.25">
      <c r="A371" s="2">
        <v>44228</v>
      </c>
      <c r="B371">
        <f t="shared" si="6"/>
        <v>503631</v>
      </c>
      <c r="C371">
        <v>2697</v>
      </c>
      <c r="D371" s="18">
        <f t="shared" si="5"/>
        <v>2611</v>
      </c>
    </row>
    <row r="372" spans="1:4" x14ac:dyDescent="0.25">
      <c r="A372" s="2">
        <v>44229</v>
      </c>
      <c r="B372">
        <f t="shared" si="6"/>
        <v>505988</v>
      </c>
      <c r="C372">
        <v>2357</v>
      </c>
      <c r="D372" s="18">
        <f t="shared" si="5"/>
        <v>2411.8571428571427</v>
      </c>
    </row>
    <row r="373" spans="1:4" x14ac:dyDescent="0.25">
      <c r="A373" s="2">
        <v>44230</v>
      </c>
      <c r="B373">
        <f t="shared" si="6"/>
        <v>509236</v>
      </c>
      <c r="C373">
        <v>3248</v>
      </c>
      <c r="D373" s="18">
        <f t="shared" si="5"/>
        <v>2436.5714285714284</v>
      </c>
    </row>
    <row r="374" spans="1:4" x14ac:dyDescent="0.25">
      <c r="A374" s="2">
        <v>44231</v>
      </c>
      <c r="B374">
        <f t="shared" si="6"/>
        <v>512133</v>
      </c>
      <c r="C374">
        <v>2897</v>
      </c>
      <c r="D374" s="18">
        <f t="shared" si="5"/>
        <v>2408.7142857142858</v>
      </c>
    </row>
    <row r="375" spans="1:4" x14ac:dyDescent="0.25">
      <c r="A375" s="2">
        <v>44232</v>
      </c>
      <c r="B375">
        <f t="shared" si="6"/>
        <v>514620</v>
      </c>
      <c r="C375">
        <v>2487</v>
      </c>
      <c r="D375" s="18">
        <f t="shared" si="5"/>
        <v>2387</v>
      </c>
    </row>
    <row r="376" spans="1:4" x14ac:dyDescent="0.25">
      <c r="A376" s="2">
        <v>44233</v>
      </c>
      <c r="B376">
        <f t="shared" si="6"/>
        <v>516099</v>
      </c>
      <c r="C376">
        <v>1479</v>
      </c>
      <c r="D376" s="18">
        <f t="shared" si="5"/>
        <v>2357.4285714285716</v>
      </c>
    </row>
    <row r="377" spans="1:4" x14ac:dyDescent="0.25">
      <c r="A377" s="2">
        <v>44234</v>
      </c>
      <c r="B377">
        <f t="shared" si="6"/>
        <v>516918</v>
      </c>
      <c r="C377">
        <v>819</v>
      </c>
      <c r="D377" s="18">
        <f t="shared" si="5"/>
        <v>2283.4285714285716</v>
      </c>
    </row>
    <row r="378" spans="1:4" x14ac:dyDescent="0.25">
      <c r="A378" s="2">
        <v>44235</v>
      </c>
      <c r="B378">
        <f t="shared" si="6"/>
        <v>519549</v>
      </c>
      <c r="C378">
        <v>2631</v>
      </c>
      <c r="D378" s="18">
        <f t="shared" si="5"/>
        <v>2274</v>
      </c>
    </row>
    <row r="379" spans="1:4" x14ac:dyDescent="0.25">
      <c r="A379" s="2">
        <v>44236</v>
      </c>
      <c r="B379">
        <f t="shared" si="6"/>
        <v>521478</v>
      </c>
      <c r="C379">
        <v>1929</v>
      </c>
      <c r="D379" s="18">
        <f t="shared" si="5"/>
        <v>2212.8571428571427</v>
      </c>
    </row>
    <row r="380" spans="1:4" x14ac:dyDescent="0.25">
      <c r="A380" s="2">
        <v>44237</v>
      </c>
      <c r="B380">
        <f t="shared" si="6"/>
        <v>523722</v>
      </c>
      <c r="C380">
        <v>2244</v>
      </c>
      <c r="D380" s="18">
        <f t="shared" si="5"/>
        <v>2069.4285714285716</v>
      </c>
    </row>
    <row r="381" spans="1:4" x14ac:dyDescent="0.25">
      <c r="A381" s="2">
        <v>44238</v>
      </c>
      <c r="B381">
        <f t="shared" si="6"/>
        <v>525802</v>
      </c>
      <c r="C381">
        <v>2080</v>
      </c>
      <c r="D381" s="18">
        <f t="shared" si="5"/>
        <v>1952.7142857142858</v>
      </c>
    </row>
    <row r="382" spans="1:4" x14ac:dyDescent="0.25">
      <c r="A382" s="2">
        <v>44239</v>
      </c>
      <c r="B382">
        <f t="shared" si="6"/>
        <v>527485</v>
      </c>
      <c r="C382">
        <v>1683</v>
      </c>
      <c r="D382" s="18">
        <f t="shared" si="5"/>
        <v>1837.8571428571429</v>
      </c>
    </row>
    <row r="383" spans="1:4" x14ac:dyDescent="0.25">
      <c r="A383" s="2">
        <v>44240</v>
      </c>
      <c r="B383">
        <f t="shared" si="6"/>
        <v>528589</v>
      </c>
      <c r="C383">
        <v>1104</v>
      </c>
      <c r="D383" s="18">
        <f t="shared" si="5"/>
        <v>1784.2857142857142</v>
      </c>
    </row>
    <row r="384" spans="1:4" x14ac:dyDescent="0.25">
      <c r="A384" s="2">
        <v>44241</v>
      </c>
      <c r="B384">
        <f t="shared" si="6"/>
        <v>529391</v>
      </c>
      <c r="C384">
        <v>802</v>
      </c>
      <c r="D384" s="18">
        <f t="shared" si="5"/>
        <v>1781.8571428571429</v>
      </c>
    </row>
    <row r="385" spans="1:4" x14ac:dyDescent="0.25">
      <c r="A385" s="2">
        <v>44242</v>
      </c>
      <c r="B385">
        <f t="shared" si="6"/>
        <v>531021</v>
      </c>
      <c r="C385">
        <v>1630</v>
      </c>
      <c r="D385" s="18">
        <f t="shared" si="5"/>
        <v>1638.8571428571429</v>
      </c>
    </row>
    <row r="386" spans="1:4" x14ac:dyDescent="0.25">
      <c r="A386" s="2">
        <v>44243</v>
      </c>
      <c r="B386">
        <f t="shared" si="6"/>
        <v>532938</v>
      </c>
      <c r="C386">
        <v>1917</v>
      </c>
      <c r="D386" s="18">
        <f t="shared" si="5"/>
        <v>1637.1428571428571</v>
      </c>
    </row>
    <row r="387" spans="1:4" x14ac:dyDescent="0.25">
      <c r="A387" s="2">
        <v>44244</v>
      </c>
      <c r="B387">
        <f t="shared" si="6"/>
        <v>534797</v>
      </c>
      <c r="C387">
        <v>1859</v>
      </c>
      <c r="D387" s="18">
        <f t="shared" si="5"/>
        <v>1582.1428571428571</v>
      </c>
    </row>
    <row r="388" spans="1:4" x14ac:dyDescent="0.25">
      <c r="A388" s="2">
        <v>44245</v>
      </c>
      <c r="B388">
        <f t="shared" si="6"/>
        <v>536491</v>
      </c>
      <c r="C388">
        <v>1694</v>
      </c>
      <c r="D388" s="18">
        <f t="shared" si="5"/>
        <v>1527</v>
      </c>
    </row>
    <row r="389" spans="1:4" x14ac:dyDescent="0.25">
      <c r="A389" s="2">
        <v>44246</v>
      </c>
      <c r="B389">
        <f t="shared" si="6"/>
        <v>537919</v>
      </c>
      <c r="C389">
        <v>1428</v>
      </c>
      <c r="D389" s="18">
        <f t="shared" si="5"/>
        <v>1490.5714285714287</v>
      </c>
    </row>
    <row r="390" spans="1:4" x14ac:dyDescent="0.25">
      <c r="A390" s="2">
        <v>44247</v>
      </c>
      <c r="B390">
        <f t="shared" si="6"/>
        <v>538947</v>
      </c>
      <c r="C390">
        <v>1028</v>
      </c>
      <c r="D390" s="18">
        <f t="shared" si="5"/>
        <v>1479.7142857142858</v>
      </c>
    </row>
    <row r="391" spans="1:4" x14ac:dyDescent="0.25">
      <c r="A391" s="2">
        <v>44248</v>
      </c>
      <c r="B391">
        <f t="shared" si="6"/>
        <v>539873</v>
      </c>
      <c r="C391">
        <v>926</v>
      </c>
      <c r="D391" s="18">
        <f t="shared" si="5"/>
        <v>1497.4285714285713</v>
      </c>
    </row>
    <row r="392" spans="1:4" x14ac:dyDescent="0.25">
      <c r="A392" s="2">
        <v>44249</v>
      </c>
      <c r="B392">
        <f t="shared" si="6"/>
        <v>541969</v>
      </c>
      <c r="C392">
        <v>2096</v>
      </c>
      <c r="D392" s="18">
        <f t="shared" si="5"/>
        <v>1564</v>
      </c>
    </row>
    <row r="393" spans="1:4" x14ac:dyDescent="0.25">
      <c r="A393" s="2">
        <v>44250</v>
      </c>
      <c r="B393">
        <f t="shared" si="6"/>
        <v>543786</v>
      </c>
      <c r="C393">
        <v>1817</v>
      </c>
      <c r="D393" s="18">
        <f t="shared" si="5"/>
        <v>1549.7142857142858</v>
      </c>
    </row>
    <row r="394" spans="1:4" x14ac:dyDescent="0.25">
      <c r="A394" s="2">
        <v>44251</v>
      </c>
      <c r="B394">
        <f t="shared" si="6"/>
        <v>545460</v>
      </c>
      <c r="C394">
        <v>1674</v>
      </c>
      <c r="D394" s="18">
        <f t="shared" si="5"/>
        <v>1523.2857142857142</v>
      </c>
    </row>
    <row r="395" spans="1:4" x14ac:dyDescent="0.25">
      <c r="A395" s="2">
        <v>44252</v>
      </c>
      <c r="B395">
        <f t="shared" si="6"/>
        <v>547038</v>
      </c>
      <c r="C395">
        <v>1578</v>
      </c>
      <c r="D395" s="18">
        <f t="shared" si="5"/>
        <v>1506.7142857142858</v>
      </c>
    </row>
    <row r="396" spans="1:4" x14ac:dyDescent="0.25">
      <c r="A396" s="2">
        <v>44253</v>
      </c>
      <c r="B396">
        <f t="shared" si="6"/>
        <v>548465</v>
      </c>
      <c r="C396">
        <v>1427</v>
      </c>
      <c r="D396" s="18">
        <f t="shared" si="5"/>
        <v>1506.5714285714287</v>
      </c>
    </row>
    <row r="397" spans="1:4" x14ac:dyDescent="0.25">
      <c r="A397" s="2">
        <v>44254</v>
      </c>
      <c r="B397">
        <f t="shared" si="6"/>
        <v>549429</v>
      </c>
      <c r="C397">
        <v>964</v>
      </c>
      <c r="D397" s="18">
        <f t="shared" si="5"/>
        <v>1497.4285714285713</v>
      </c>
    </row>
    <row r="398" spans="1:4" x14ac:dyDescent="0.25">
      <c r="A398" s="2">
        <v>44255</v>
      </c>
      <c r="B398">
        <f t="shared" si="6"/>
        <v>550280</v>
      </c>
      <c r="C398">
        <v>851</v>
      </c>
      <c r="D398" s="18">
        <f t="shared" si="5"/>
        <v>1486.7142857142858</v>
      </c>
    </row>
    <row r="399" spans="1:4" x14ac:dyDescent="0.25">
      <c r="A399" s="2">
        <v>44256</v>
      </c>
      <c r="B399">
        <f t="shared" si="6"/>
        <v>552059</v>
      </c>
      <c r="C399">
        <v>1779</v>
      </c>
      <c r="D399" s="18">
        <f t="shared" si="5"/>
        <v>1441.4285714285713</v>
      </c>
    </row>
    <row r="400" spans="1:4" x14ac:dyDescent="0.25">
      <c r="A400" s="2">
        <v>44257</v>
      </c>
      <c r="B400">
        <f t="shared" si="6"/>
        <v>553485</v>
      </c>
      <c r="C400">
        <v>1426</v>
      </c>
      <c r="D400" s="18">
        <f t="shared" si="5"/>
        <v>1385.5714285714287</v>
      </c>
    </row>
    <row r="401" spans="1:4" x14ac:dyDescent="0.25">
      <c r="A401" s="2">
        <v>44258</v>
      </c>
      <c r="B401">
        <f t="shared" si="6"/>
        <v>555049</v>
      </c>
      <c r="C401">
        <v>1564</v>
      </c>
      <c r="D401" s="18">
        <f t="shared" si="5"/>
        <v>1369.8571428571429</v>
      </c>
    </row>
    <row r="402" spans="1:4" x14ac:dyDescent="0.25">
      <c r="A402" s="2">
        <v>44259</v>
      </c>
      <c r="B402">
        <f t="shared" si="6"/>
        <v>556574</v>
      </c>
      <c r="C402">
        <v>1525</v>
      </c>
      <c r="D402" s="18">
        <f t="shared" ref="D402:D505" si="7">AVERAGE(C396:C402)</f>
        <v>1362.2857142857142</v>
      </c>
    </row>
    <row r="403" spans="1:4" x14ac:dyDescent="0.25">
      <c r="A403" s="2">
        <v>44260</v>
      </c>
      <c r="B403">
        <f t="shared" si="6"/>
        <v>557939</v>
      </c>
      <c r="C403">
        <v>1365</v>
      </c>
      <c r="D403" s="18">
        <f t="shared" si="7"/>
        <v>1353.4285714285713</v>
      </c>
    </row>
    <row r="404" spans="1:4" x14ac:dyDescent="0.25">
      <c r="A404" s="2">
        <v>44261</v>
      </c>
      <c r="B404">
        <f t="shared" si="6"/>
        <v>558801</v>
      </c>
      <c r="C404">
        <v>862</v>
      </c>
      <c r="D404" s="18">
        <f t="shared" si="7"/>
        <v>1338.8571428571429</v>
      </c>
    </row>
    <row r="405" spans="1:4" x14ac:dyDescent="0.25">
      <c r="A405" s="2">
        <v>44262</v>
      </c>
      <c r="B405">
        <f t="shared" si="6"/>
        <v>559542</v>
      </c>
      <c r="C405">
        <v>741</v>
      </c>
      <c r="D405" s="18">
        <f t="shared" si="7"/>
        <v>1323.1428571428571</v>
      </c>
    </row>
    <row r="406" spans="1:4" x14ac:dyDescent="0.25">
      <c r="A406" s="2">
        <v>44263</v>
      </c>
      <c r="B406">
        <f t="shared" si="6"/>
        <v>561294</v>
      </c>
      <c r="C406">
        <v>1752</v>
      </c>
      <c r="D406" s="18">
        <f t="shared" si="7"/>
        <v>1319.2857142857142</v>
      </c>
    </row>
    <row r="407" spans="1:4" x14ac:dyDescent="0.25">
      <c r="A407" s="2">
        <v>44264</v>
      </c>
      <c r="B407">
        <f t="shared" si="6"/>
        <v>562879</v>
      </c>
      <c r="C407">
        <v>1585</v>
      </c>
      <c r="D407" s="18">
        <f t="shared" si="7"/>
        <v>1342</v>
      </c>
    </row>
    <row r="408" spans="1:4" x14ac:dyDescent="0.25">
      <c r="A408" s="2">
        <v>44265</v>
      </c>
      <c r="B408">
        <f t="shared" si="6"/>
        <v>564411</v>
      </c>
      <c r="C408">
        <v>1532</v>
      </c>
      <c r="D408" s="18">
        <f t="shared" si="7"/>
        <v>1337.4285714285713</v>
      </c>
    </row>
    <row r="409" spans="1:4" x14ac:dyDescent="0.25">
      <c r="A409" s="2">
        <v>44266</v>
      </c>
      <c r="B409">
        <f t="shared" si="6"/>
        <v>566011</v>
      </c>
      <c r="C409">
        <v>1600</v>
      </c>
      <c r="D409" s="18">
        <f t="shared" si="7"/>
        <v>1348.1428571428571</v>
      </c>
    </row>
    <row r="410" spans="1:4" x14ac:dyDescent="0.25">
      <c r="A410" s="2">
        <v>44267</v>
      </c>
      <c r="B410">
        <f t="shared" si="6"/>
        <v>567450</v>
      </c>
      <c r="C410">
        <v>1439</v>
      </c>
      <c r="D410" s="18">
        <f t="shared" si="7"/>
        <v>1358.7142857142858</v>
      </c>
    </row>
    <row r="411" spans="1:4" x14ac:dyDescent="0.25">
      <c r="A411" s="2">
        <v>44268</v>
      </c>
      <c r="B411">
        <f t="shared" si="6"/>
        <v>568520</v>
      </c>
      <c r="C411">
        <v>1070</v>
      </c>
      <c r="D411" s="18">
        <f t="shared" si="7"/>
        <v>1388.4285714285713</v>
      </c>
    </row>
    <row r="412" spans="1:4" x14ac:dyDescent="0.25">
      <c r="A412" s="2">
        <v>44269</v>
      </c>
      <c r="B412">
        <f t="shared" si="6"/>
        <v>569349</v>
      </c>
      <c r="C412">
        <v>829</v>
      </c>
      <c r="D412" s="18">
        <f t="shared" si="7"/>
        <v>1401</v>
      </c>
    </row>
    <row r="413" spans="1:4" x14ac:dyDescent="0.25">
      <c r="A413" s="2">
        <v>44270</v>
      </c>
      <c r="B413">
        <f t="shared" si="6"/>
        <v>571333</v>
      </c>
      <c r="C413">
        <v>1984</v>
      </c>
      <c r="D413" s="18">
        <f t="shared" si="7"/>
        <v>1434.1428571428571</v>
      </c>
    </row>
    <row r="414" spans="1:4" x14ac:dyDescent="0.25">
      <c r="A414" s="2">
        <v>44271</v>
      </c>
      <c r="B414">
        <f t="shared" si="6"/>
        <v>573142</v>
      </c>
      <c r="C414">
        <v>1809</v>
      </c>
      <c r="D414" s="18">
        <f t="shared" si="7"/>
        <v>1466.1428571428571</v>
      </c>
    </row>
    <row r="415" spans="1:4" x14ac:dyDescent="0.25">
      <c r="A415" s="2">
        <v>44272</v>
      </c>
      <c r="B415">
        <f t="shared" si="6"/>
        <v>575002</v>
      </c>
      <c r="C415">
        <v>1860</v>
      </c>
      <c r="D415" s="18">
        <f t="shared" si="7"/>
        <v>1513</v>
      </c>
    </row>
    <row r="416" spans="1:4" x14ac:dyDescent="0.25">
      <c r="A416" s="2">
        <v>44273</v>
      </c>
      <c r="B416">
        <f t="shared" si="6"/>
        <v>576928</v>
      </c>
      <c r="C416">
        <v>1926</v>
      </c>
      <c r="D416" s="18">
        <f t="shared" si="7"/>
        <v>1559.5714285714287</v>
      </c>
    </row>
    <row r="417" spans="1:4" x14ac:dyDescent="0.25">
      <c r="A417" s="2">
        <v>44274</v>
      </c>
      <c r="B417">
        <f t="shared" si="6"/>
        <v>578673</v>
      </c>
      <c r="C417">
        <v>1745</v>
      </c>
      <c r="D417" s="18">
        <f t="shared" si="7"/>
        <v>1603.2857142857142</v>
      </c>
    </row>
    <row r="418" spans="1:4" x14ac:dyDescent="0.25">
      <c r="A418" s="2">
        <v>44275</v>
      </c>
      <c r="B418">
        <f t="shared" si="6"/>
        <v>579905</v>
      </c>
      <c r="C418">
        <v>1232</v>
      </c>
      <c r="D418" s="18">
        <f t="shared" si="7"/>
        <v>1626.4285714285713</v>
      </c>
    </row>
    <row r="419" spans="1:4" x14ac:dyDescent="0.25">
      <c r="A419" s="2">
        <v>44276</v>
      </c>
      <c r="B419">
        <f t="shared" si="6"/>
        <v>580946</v>
      </c>
      <c r="C419">
        <v>1041</v>
      </c>
      <c r="D419" s="18">
        <f t="shared" si="7"/>
        <v>1656.7142857142858</v>
      </c>
    </row>
    <row r="420" spans="1:4" x14ac:dyDescent="0.25">
      <c r="A420" s="2">
        <v>44277</v>
      </c>
      <c r="B420">
        <f t="shared" si="6"/>
        <v>583320</v>
      </c>
      <c r="C420">
        <v>2374</v>
      </c>
      <c r="D420" s="18">
        <f t="shared" si="7"/>
        <v>1712.4285714285713</v>
      </c>
    </row>
    <row r="421" spans="1:4" x14ac:dyDescent="0.25">
      <c r="A421" s="2">
        <v>44278</v>
      </c>
      <c r="B421">
        <f t="shared" ref="B421:B484" si="8">(B420+C421)</f>
        <v>585435</v>
      </c>
      <c r="C421">
        <v>2115</v>
      </c>
      <c r="D421" s="18">
        <f t="shared" si="7"/>
        <v>1756.1428571428571</v>
      </c>
    </row>
    <row r="422" spans="1:4" x14ac:dyDescent="0.25">
      <c r="A422" s="2">
        <v>44279</v>
      </c>
      <c r="B422">
        <f t="shared" si="8"/>
        <v>587716</v>
      </c>
      <c r="C422">
        <v>2281</v>
      </c>
      <c r="D422" s="18">
        <f t="shared" si="7"/>
        <v>1816.2857142857142</v>
      </c>
    </row>
    <row r="423" spans="1:4" x14ac:dyDescent="0.25">
      <c r="A423" s="2">
        <v>44280</v>
      </c>
      <c r="B423">
        <f t="shared" si="8"/>
        <v>590095</v>
      </c>
      <c r="C423">
        <v>2379</v>
      </c>
      <c r="D423" s="18">
        <f t="shared" si="7"/>
        <v>1881</v>
      </c>
    </row>
    <row r="424" spans="1:4" x14ac:dyDescent="0.25">
      <c r="A424" s="2">
        <v>44281</v>
      </c>
      <c r="B424">
        <f t="shared" si="8"/>
        <v>592236</v>
      </c>
      <c r="C424">
        <v>2141</v>
      </c>
      <c r="D424" s="18">
        <f t="shared" si="7"/>
        <v>1937.5714285714287</v>
      </c>
    </row>
    <row r="425" spans="1:4" x14ac:dyDescent="0.25">
      <c r="A425" s="2">
        <v>44282</v>
      </c>
      <c r="B425">
        <f t="shared" si="8"/>
        <v>593631</v>
      </c>
      <c r="C425">
        <v>1395</v>
      </c>
      <c r="D425" s="18">
        <f t="shared" si="7"/>
        <v>1960.8571428571429</v>
      </c>
    </row>
    <row r="426" spans="1:4" x14ac:dyDescent="0.25">
      <c r="A426" s="2">
        <v>44283</v>
      </c>
      <c r="B426">
        <f t="shared" si="8"/>
        <v>594754</v>
      </c>
      <c r="C426">
        <v>1123</v>
      </c>
      <c r="D426" s="18">
        <f t="shared" si="7"/>
        <v>1972.5714285714287</v>
      </c>
    </row>
    <row r="427" spans="1:4" x14ac:dyDescent="0.25">
      <c r="A427" s="2">
        <v>44284</v>
      </c>
      <c r="B427">
        <f t="shared" si="8"/>
        <v>597354</v>
      </c>
      <c r="C427">
        <v>2600</v>
      </c>
      <c r="D427" s="18">
        <f t="shared" si="7"/>
        <v>2004.8571428571429</v>
      </c>
    </row>
    <row r="428" spans="1:4" x14ac:dyDescent="0.25">
      <c r="A428" s="2">
        <v>44285</v>
      </c>
      <c r="B428">
        <f t="shared" si="8"/>
        <v>599658</v>
      </c>
      <c r="C428">
        <v>2304</v>
      </c>
      <c r="D428" s="18">
        <f t="shared" si="7"/>
        <v>2031.8571428571429</v>
      </c>
    </row>
    <row r="429" spans="1:4" x14ac:dyDescent="0.25">
      <c r="A429" s="2">
        <v>44286</v>
      </c>
      <c r="B429">
        <f t="shared" si="8"/>
        <v>601994</v>
      </c>
      <c r="C429">
        <v>2336</v>
      </c>
      <c r="D429" s="18">
        <f t="shared" si="7"/>
        <v>2039.7142857142858</v>
      </c>
    </row>
    <row r="430" spans="1:4" x14ac:dyDescent="0.25">
      <c r="A430" s="2">
        <v>44287</v>
      </c>
      <c r="B430">
        <f t="shared" si="8"/>
        <v>604236</v>
      </c>
      <c r="C430">
        <v>2242</v>
      </c>
      <c r="D430" s="18">
        <f t="shared" si="7"/>
        <v>2020.1428571428571</v>
      </c>
    </row>
    <row r="431" spans="1:4" x14ac:dyDescent="0.25">
      <c r="A431" s="2">
        <v>44288</v>
      </c>
      <c r="B431">
        <f t="shared" si="8"/>
        <v>606108</v>
      </c>
      <c r="C431">
        <v>1872</v>
      </c>
      <c r="D431" s="18">
        <f t="shared" si="7"/>
        <v>1981.7142857142858</v>
      </c>
    </row>
    <row r="432" spans="1:4" x14ac:dyDescent="0.25">
      <c r="A432" s="2">
        <v>44289</v>
      </c>
      <c r="B432">
        <f t="shared" si="8"/>
        <v>607374</v>
      </c>
      <c r="C432">
        <v>1266</v>
      </c>
      <c r="D432" s="18">
        <f t="shared" si="7"/>
        <v>1963.2857142857142</v>
      </c>
    </row>
    <row r="433" spans="1:4" x14ac:dyDescent="0.25">
      <c r="A433" s="2">
        <v>44290</v>
      </c>
      <c r="B433">
        <f t="shared" si="8"/>
        <v>608129</v>
      </c>
      <c r="C433">
        <v>755</v>
      </c>
      <c r="D433" s="18">
        <f t="shared" si="7"/>
        <v>1910.7142857142858</v>
      </c>
    </row>
    <row r="434" spans="1:4" x14ac:dyDescent="0.25">
      <c r="A434" s="2">
        <v>44291</v>
      </c>
      <c r="B434">
        <f t="shared" si="8"/>
        <v>610600</v>
      </c>
      <c r="C434">
        <v>2471</v>
      </c>
      <c r="D434" s="18">
        <f t="shared" si="7"/>
        <v>1892.2857142857142</v>
      </c>
    </row>
    <row r="435" spans="1:4" x14ac:dyDescent="0.25">
      <c r="A435" s="2">
        <v>44292</v>
      </c>
      <c r="B435">
        <f t="shared" si="8"/>
        <v>612764</v>
      </c>
      <c r="C435">
        <v>2164</v>
      </c>
      <c r="D435" s="18">
        <f t="shared" si="7"/>
        <v>1872.2857142857142</v>
      </c>
    </row>
    <row r="436" spans="1:4" x14ac:dyDescent="0.25">
      <c r="A436" s="2">
        <v>44293</v>
      </c>
      <c r="B436">
        <f t="shared" si="8"/>
        <v>614985</v>
      </c>
      <c r="C436">
        <v>2221</v>
      </c>
      <c r="D436" s="18">
        <f t="shared" si="7"/>
        <v>1855.8571428571429</v>
      </c>
    </row>
    <row r="437" spans="1:4" x14ac:dyDescent="0.25">
      <c r="A437" s="2">
        <v>44294</v>
      </c>
      <c r="B437">
        <f t="shared" si="8"/>
        <v>617174</v>
      </c>
      <c r="C437">
        <v>2189</v>
      </c>
      <c r="D437" s="18">
        <f t="shared" si="7"/>
        <v>1848.2857142857142</v>
      </c>
    </row>
    <row r="438" spans="1:4" x14ac:dyDescent="0.25">
      <c r="A438" s="2">
        <v>44295</v>
      </c>
      <c r="B438">
        <f t="shared" si="8"/>
        <v>619062</v>
      </c>
      <c r="C438">
        <v>1888</v>
      </c>
      <c r="D438" s="18">
        <f t="shared" si="7"/>
        <v>1850.5714285714287</v>
      </c>
    </row>
    <row r="439" spans="1:4" x14ac:dyDescent="0.25">
      <c r="A439" s="2">
        <v>44296</v>
      </c>
      <c r="B439">
        <f t="shared" si="8"/>
        <v>620432</v>
      </c>
      <c r="C439">
        <v>1370</v>
      </c>
      <c r="D439" s="18">
        <f t="shared" si="7"/>
        <v>1865.4285714285713</v>
      </c>
    </row>
    <row r="440" spans="1:4" x14ac:dyDescent="0.25">
      <c r="A440" s="2">
        <v>44297</v>
      </c>
      <c r="B440">
        <f t="shared" si="8"/>
        <v>621375</v>
      </c>
      <c r="C440">
        <v>943</v>
      </c>
      <c r="D440" s="18">
        <f t="shared" si="7"/>
        <v>1892.2857142857142</v>
      </c>
    </row>
    <row r="441" spans="1:4" x14ac:dyDescent="0.25">
      <c r="A441" s="2">
        <v>44298</v>
      </c>
      <c r="B441">
        <f t="shared" si="8"/>
        <v>623578</v>
      </c>
      <c r="C441">
        <v>2203</v>
      </c>
      <c r="D441" s="18">
        <f t="shared" si="7"/>
        <v>1854</v>
      </c>
    </row>
    <row r="442" spans="1:4" x14ac:dyDescent="0.25">
      <c r="A442" s="2">
        <v>44299</v>
      </c>
      <c r="B442">
        <f t="shared" si="8"/>
        <v>625467</v>
      </c>
      <c r="C442">
        <v>1889</v>
      </c>
      <c r="D442" s="18">
        <f t="shared" si="7"/>
        <v>1814.7142857142858</v>
      </c>
    </row>
    <row r="443" spans="1:4" x14ac:dyDescent="0.25">
      <c r="A443" s="2">
        <v>44300</v>
      </c>
      <c r="B443">
        <f t="shared" si="8"/>
        <v>627333</v>
      </c>
      <c r="C443">
        <v>1866</v>
      </c>
      <c r="D443" s="18">
        <f t="shared" si="7"/>
        <v>1764</v>
      </c>
    </row>
    <row r="444" spans="1:4" x14ac:dyDescent="0.25">
      <c r="A444" s="2">
        <v>44301</v>
      </c>
      <c r="B444">
        <f t="shared" si="8"/>
        <v>629003</v>
      </c>
      <c r="C444">
        <v>1670</v>
      </c>
      <c r="D444" s="18">
        <f t="shared" si="7"/>
        <v>1689.8571428571429</v>
      </c>
    </row>
    <row r="445" spans="1:4" x14ac:dyDescent="0.25">
      <c r="A445" s="2">
        <v>44302</v>
      </c>
      <c r="B445">
        <f t="shared" si="8"/>
        <v>630392</v>
      </c>
      <c r="C445">
        <v>1389</v>
      </c>
      <c r="D445" s="18">
        <f t="shared" si="7"/>
        <v>1618.5714285714287</v>
      </c>
    </row>
    <row r="446" spans="1:4" x14ac:dyDescent="0.25">
      <c r="A446" s="2">
        <v>44303</v>
      </c>
      <c r="B446">
        <f t="shared" si="8"/>
        <v>631462</v>
      </c>
      <c r="C446">
        <v>1070</v>
      </c>
      <c r="D446" s="18">
        <f t="shared" si="7"/>
        <v>1575.7142857142858</v>
      </c>
    </row>
    <row r="447" spans="1:4" x14ac:dyDescent="0.25">
      <c r="A447" s="2">
        <v>44304</v>
      </c>
      <c r="B447">
        <f t="shared" si="8"/>
        <v>632252</v>
      </c>
      <c r="C447">
        <v>790</v>
      </c>
      <c r="D447" s="18">
        <f t="shared" si="7"/>
        <v>1553.8571428571429</v>
      </c>
    </row>
    <row r="448" spans="1:4" x14ac:dyDescent="0.25">
      <c r="A448" s="2">
        <v>44305</v>
      </c>
      <c r="B448">
        <f t="shared" si="8"/>
        <v>633798</v>
      </c>
      <c r="C448">
        <v>1546</v>
      </c>
      <c r="D448" s="18">
        <f t="shared" si="7"/>
        <v>1460</v>
      </c>
    </row>
    <row r="449" spans="1:4" x14ac:dyDescent="0.25">
      <c r="A449" s="2">
        <v>44306</v>
      </c>
      <c r="B449">
        <f t="shared" si="8"/>
        <v>635244</v>
      </c>
      <c r="C449">
        <v>1446</v>
      </c>
      <c r="D449" s="18">
        <f t="shared" si="7"/>
        <v>1396.7142857142858</v>
      </c>
    </row>
    <row r="450" spans="1:4" x14ac:dyDescent="0.25">
      <c r="A450" s="2">
        <v>44307</v>
      </c>
      <c r="B450">
        <f t="shared" si="8"/>
        <v>636639</v>
      </c>
      <c r="C450">
        <v>1395</v>
      </c>
      <c r="D450" s="18">
        <f t="shared" si="7"/>
        <v>1329.4285714285713</v>
      </c>
    </row>
    <row r="451" spans="1:4" x14ac:dyDescent="0.25">
      <c r="A451" s="2">
        <v>44308</v>
      </c>
      <c r="B451">
        <f t="shared" si="8"/>
        <v>638000</v>
      </c>
      <c r="C451">
        <v>1361</v>
      </c>
      <c r="D451" s="18">
        <f t="shared" si="7"/>
        <v>1285.2857142857142</v>
      </c>
    </row>
    <row r="452" spans="1:4" x14ac:dyDescent="0.25">
      <c r="A452" s="2">
        <v>44309</v>
      </c>
      <c r="B452">
        <f t="shared" si="8"/>
        <v>639174</v>
      </c>
      <c r="C452">
        <v>1174</v>
      </c>
      <c r="D452" s="18">
        <f t="shared" si="7"/>
        <v>1254.5714285714287</v>
      </c>
    </row>
    <row r="453" spans="1:4" x14ac:dyDescent="0.25">
      <c r="A453" s="2">
        <v>44310</v>
      </c>
      <c r="B453">
        <f t="shared" si="8"/>
        <v>639937</v>
      </c>
      <c r="C453">
        <v>763</v>
      </c>
      <c r="D453" s="18">
        <f t="shared" si="7"/>
        <v>1210.7142857142858</v>
      </c>
    </row>
    <row r="454" spans="1:4" x14ac:dyDescent="0.25">
      <c r="A454" s="2">
        <v>44311</v>
      </c>
      <c r="B454">
        <f t="shared" si="8"/>
        <v>640577</v>
      </c>
      <c r="C454">
        <v>640</v>
      </c>
      <c r="D454" s="18">
        <f t="shared" si="7"/>
        <v>1189.2857142857142</v>
      </c>
    </row>
    <row r="455" spans="1:4" x14ac:dyDescent="0.25">
      <c r="A455" s="2">
        <v>44312</v>
      </c>
      <c r="B455">
        <f t="shared" si="8"/>
        <v>642118</v>
      </c>
      <c r="C455">
        <v>1541</v>
      </c>
      <c r="D455" s="18">
        <f t="shared" si="7"/>
        <v>1188.5714285714287</v>
      </c>
    </row>
    <row r="456" spans="1:4" x14ac:dyDescent="0.25">
      <c r="A456" s="2">
        <v>44313</v>
      </c>
      <c r="B456">
        <f t="shared" si="8"/>
        <v>643389</v>
      </c>
      <c r="C456">
        <v>1271</v>
      </c>
      <c r="D456" s="18">
        <f t="shared" si="7"/>
        <v>1163.5714285714287</v>
      </c>
    </row>
    <row r="457" spans="1:4" x14ac:dyDescent="0.25">
      <c r="A457" s="2">
        <v>44314</v>
      </c>
      <c r="B457">
        <f t="shared" si="8"/>
        <v>644521</v>
      </c>
      <c r="C457">
        <v>1132</v>
      </c>
      <c r="D457" s="18">
        <f t="shared" si="7"/>
        <v>1126</v>
      </c>
    </row>
    <row r="458" spans="1:4" x14ac:dyDescent="0.25">
      <c r="A458" s="2">
        <v>44315</v>
      </c>
      <c r="B458">
        <f t="shared" si="8"/>
        <v>645519</v>
      </c>
      <c r="C458">
        <v>998</v>
      </c>
      <c r="D458" s="18">
        <f t="shared" si="7"/>
        <v>1074.1428571428571</v>
      </c>
    </row>
    <row r="459" spans="1:4" x14ac:dyDescent="0.25">
      <c r="A459" s="2">
        <v>44316</v>
      </c>
      <c r="B459">
        <f t="shared" si="8"/>
        <v>646460</v>
      </c>
      <c r="C459">
        <v>941</v>
      </c>
      <c r="D459" s="18">
        <f t="shared" si="7"/>
        <v>1040.8571428571429</v>
      </c>
    </row>
    <row r="460" spans="1:4" x14ac:dyDescent="0.25">
      <c r="A460" s="2">
        <v>44317</v>
      </c>
      <c r="B460">
        <f t="shared" si="8"/>
        <v>647050</v>
      </c>
      <c r="C460">
        <v>590</v>
      </c>
      <c r="D460" s="18">
        <f t="shared" si="7"/>
        <v>1016.1428571428571</v>
      </c>
    </row>
    <row r="461" spans="1:4" x14ac:dyDescent="0.25">
      <c r="A461" s="2">
        <v>44318</v>
      </c>
      <c r="B461">
        <f t="shared" si="8"/>
        <v>647524</v>
      </c>
      <c r="C461">
        <v>474</v>
      </c>
      <c r="D461" s="18">
        <f t="shared" si="7"/>
        <v>992.42857142857144</v>
      </c>
    </row>
    <row r="462" spans="1:4" x14ac:dyDescent="0.25">
      <c r="A462" s="2">
        <v>44319</v>
      </c>
      <c r="B462">
        <f t="shared" si="8"/>
        <v>648528</v>
      </c>
      <c r="C462">
        <v>1004</v>
      </c>
      <c r="D462" s="18">
        <f t="shared" si="7"/>
        <v>915.71428571428567</v>
      </c>
    </row>
    <row r="463" spans="1:4" x14ac:dyDescent="0.25">
      <c r="A463" s="2">
        <v>44320</v>
      </c>
      <c r="B463">
        <f t="shared" si="8"/>
        <v>649427</v>
      </c>
      <c r="C463">
        <v>899</v>
      </c>
      <c r="D463" s="18">
        <f t="shared" si="7"/>
        <v>862.57142857142856</v>
      </c>
    </row>
    <row r="464" spans="1:4" x14ac:dyDescent="0.25">
      <c r="A464" s="2">
        <v>44321</v>
      </c>
      <c r="B464">
        <f t="shared" si="8"/>
        <v>650301</v>
      </c>
      <c r="C464">
        <v>874</v>
      </c>
      <c r="D464" s="18">
        <f t="shared" si="7"/>
        <v>825.71428571428567</v>
      </c>
    </row>
    <row r="465" spans="1:4" x14ac:dyDescent="0.25">
      <c r="A465" s="2">
        <v>44322</v>
      </c>
      <c r="B465">
        <f t="shared" si="8"/>
        <v>651084</v>
      </c>
      <c r="C465">
        <v>783</v>
      </c>
      <c r="D465" s="18">
        <f t="shared" si="7"/>
        <v>795</v>
      </c>
    </row>
    <row r="466" spans="1:4" x14ac:dyDescent="0.25">
      <c r="A466" s="2">
        <v>44323</v>
      </c>
      <c r="B466">
        <f t="shared" si="8"/>
        <v>651770</v>
      </c>
      <c r="C466">
        <v>686</v>
      </c>
      <c r="D466" s="18">
        <f t="shared" si="7"/>
        <v>758.57142857142856</v>
      </c>
    </row>
    <row r="467" spans="1:4" x14ac:dyDescent="0.25">
      <c r="A467" s="2">
        <v>44324</v>
      </c>
      <c r="B467">
        <f t="shared" si="8"/>
        <v>652192</v>
      </c>
      <c r="C467">
        <v>422</v>
      </c>
      <c r="D467" s="18">
        <f t="shared" si="7"/>
        <v>734.57142857142856</v>
      </c>
    </row>
    <row r="468" spans="1:4" x14ac:dyDescent="0.25">
      <c r="A468" s="2">
        <v>44325</v>
      </c>
      <c r="B468">
        <f t="shared" si="8"/>
        <v>652474</v>
      </c>
      <c r="C468">
        <v>282</v>
      </c>
      <c r="D468" s="18">
        <f t="shared" si="7"/>
        <v>707.14285714285711</v>
      </c>
    </row>
    <row r="469" spans="1:4" x14ac:dyDescent="0.25">
      <c r="A469" s="2">
        <v>44326</v>
      </c>
      <c r="B469">
        <f t="shared" si="8"/>
        <v>653194</v>
      </c>
      <c r="C469">
        <v>720</v>
      </c>
      <c r="D469" s="18">
        <f t="shared" si="7"/>
        <v>666.57142857142856</v>
      </c>
    </row>
    <row r="470" spans="1:4" x14ac:dyDescent="0.25">
      <c r="A470" s="2">
        <v>44327</v>
      </c>
      <c r="B470">
        <f t="shared" si="8"/>
        <v>653773</v>
      </c>
      <c r="C470">
        <v>579</v>
      </c>
      <c r="D470" s="18">
        <f t="shared" si="7"/>
        <v>620.85714285714289</v>
      </c>
    </row>
    <row r="471" spans="1:4" x14ac:dyDescent="0.25">
      <c r="A471" s="2">
        <v>44328</v>
      </c>
      <c r="B471">
        <f t="shared" si="8"/>
        <v>654366</v>
      </c>
      <c r="C471">
        <v>593</v>
      </c>
      <c r="D471" s="18">
        <f t="shared" si="7"/>
        <v>580.71428571428567</v>
      </c>
    </row>
    <row r="472" spans="1:4" x14ac:dyDescent="0.25">
      <c r="A472" s="2">
        <v>44329</v>
      </c>
      <c r="B472">
        <f t="shared" si="8"/>
        <v>654913</v>
      </c>
      <c r="C472">
        <v>547</v>
      </c>
      <c r="D472" s="18">
        <f t="shared" si="7"/>
        <v>547</v>
      </c>
    </row>
    <row r="473" spans="1:4" x14ac:dyDescent="0.25">
      <c r="A473" s="2">
        <v>44330</v>
      </c>
      <c r="B473">
        <f t="shared" si="8"/>
        <v>655379</v>
      </c>
      <c r="C473">
        <v>466</v>
      </c>
      <c r="D473" s="18">
        <f t="shared" si="7"/>
        <v>515.57142857142856</v>
      </c>
    </row>
    <row r="474" spans="1:4" x14ac:dyDescent="0.25">
      <c r="A474" s="2">
        <v>44331</v>
      </c>
      <c r="B474">
        <f t="shared" si="8"/>
        <v>655677</v>
      </c>
      <c r="C474">
        <v>298</v>
      </c>
      <c r="D474" s="18">
        <f t="shared" si="7"/>
        <v>497.85714285714283</v>
      </c>
    </row>
    <row r="475" spans="1:4" x14ac:dyDescent="0.25">
      <c r="A475" s="2">
        <v>44332</v>
      </c>
      <c r="B475">
        <f t="shared" si="8"/>
        <v>655917</v>
      </c>
      <c r="C475">
        <v>240</v>
      </c>
      <c r="D475" s="18">
        <f t="shared" si="7"/>
        <v>491.85714285714283</v>
      </c>
    </row>
    <row r="476" spans="1:4" x14ac:dyDescent="0.25">
      <c r="A476" s="2">
        <v>44333</v>
      </c>
      <c r="B476">
        <f t="shared" si="8"/>
        <v>656434</v>
      </c>
      <c r="C476">
        <v>517</v>
      </c>
      <c r="D476" s="18">
        <f t="shared" si="7"/>
        <v>462.85714285714283</v>
      </c>
    </row>
    <row r="477" spans="1:4" x14ac:dyDescent="0.25">
      <c r="A477" s="2">
        <v>44334</v>
      </c>
      <c r="B477">
        <f t="shared" si="8"/>
        <v>656892</v>
      </c>
      <c r="C477">
        <v>458</v>
      </c>
      <c r="D477" s="18">
        <f t="shared" si="7"/>
        <v>445.57142857142856</v>
      </c>
    </row>
    <row r="478" spans="1:4" x14ac:dyDescent="0.25">
      <c r="A478" s="2">
        <v>44335</v>
      </c>
      <c r="B478">
        <f t="shared" si="8"/>
        <v>657304</v>
      </c>
      <c r="C478">
        <v>412</v>
      </c>
      <c r="D478" s="18">
        <f t="shared" si="7"/>
        <v>419.71428571428572</v>
      </c>
    </row>
    <row r="479" spans="1:4" x14ac:dyDescent="0.25">
      <c r="A479" s="2">
        <v>44336</v>
      </c>
      <c r="B479">
        <f t="shared" si="8"/>
        <v>657690</v>
      </c>
      <c r="C479">
        <v>386</v>
      </c>
      <c r="D479" s="18">
        <f t="shared" si="7"/>
        <v>396.71428571428572</v>
      </c>
    </row>
    <row r="480" spans="1:4" x14ac:dyDescent="0.25">
      <c r="A480" s="2">
        <v>44337</v>
      </c>
      <c r="B480">
        <f t="shared" si="8"/>
        <v>658004</v>
      </c>
      <c r="C480">
        <v>314</v>
      </c>
      <c r="D480" s="18">
        <f t="shared" si="7"/>
        <v>375</v>
      </c>
    </row>
    <row r="481" spans="1:4" x14ac:dyDescent="0.25">
      <c r="A481" s="2">
        <v>44338</v>
      </c>
      <c r="B481">
        <f t="shared" si="8"/>
        <v>658173</v>
      </c>
      <c r="C481">
        <v>169</v>
      </c>
      <c r="D481" s="18">
        <f t="shared" si="7"/>
        <v>356.57142857142856</v>
      </c>
    </row>
    <row r="482" spans="1:4" x14ac:dyDescent="0.25">
      <c r="A482" s="2">
        <v>44339</v>
      </c>
      <c r="B482">
        <f t="shared" si="8"/>
        <v>658318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600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855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9092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9309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9463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556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638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720</v>
      </c>
      <c r="C490">
        <v>82</v>
      </c>
      <c r="D490" s="18">
        <f t="shared" si="7"/>
        <v>160</v>
      </c>
    </row>
    <row r="491" spans="1:4" x14ac:dyDescent="0.25">
      <c r="A491" s="2">
        <v>44348</v>
      </c>
      <c r="B491">
        <f t="shared" si="9"/>
        <v>659906</v>
      </c>
      <c r="C491">
        <v>186</v>
      </c>
      <c r="D491" s="18">
        <f t="shared" si="7"/>
        <v>150.14285714285714</v>
      </c>
    </row>
    <row r="492" spans="1:4" x14ac:dyDescent="0.25">
      <c r="A492" s="2">
        <v>44349</v>
      </c>
      <c r="B492">
        <f t="shared" si="9"/>
        <v>660084</v>
      </c>
      <c r="C492">
        <v>178</v>
      </c>
      <c r="D492" s="18">
        <f t="shared" si="7"/>
        <v>141.71428571428572</v>
      </c>
    </row>
    <row r="493" spans="1:4" x14ac:dyDescent="0.25">
      <c r="A493" s="2">
        <v>44350</v>
      </c>
      <c r="B493">
        <f t="shared" si="9"/>
        <v>660279</v>
      </c>
      <c r="C493">
        <v>195</v>
      </c>
      <c r="D493" s="18">
        <f t="shared" si="7"/>
        <v>138.57142857142858</v>
      </c>
    </row>
    <row r="494" spans="1:4" x14ac:dyDescent="0.25">
      <c r="A494" s="2">
        <v>44351</v>
      </c>
      <c r="B494">
        <f t="shared" si="9"/>
        <v>660435</v>
      </c>
      <c r="C494">
        <v>156</v>
      </c>
      <c r="D494" s="18">
        <f t="shared" si="7"/>
        <v>138.85714285714286</v>
      </c>
    </row>
    <row r="495" spans="1:4" x14ac:dyDescent="0.25">
      <c r="A495" s="2">
        <v>44352</v>
      </c>
      <c r="B495">
        <f t="shared" si="9"/>
        <v>660495</v>
      </c>
      <c r="C495">
        <v>60</v>
      </c>
      <c r="D495" s="18">
        <f t="shared" si="7"/>
        <v>134.14285714285714</v>
      </c>
    </row>
    <row r="496" spans="1:4" x14ac:dyDescent="0.25">
      <c r="A496" s="2">
        <v>44353</v>
      </c>
      <c r="B496">
        <f t="shared" si="9"/>
        <v>660556</v>
      </c>
      <c r="C496">
        <v>61</v>
      </c>
      <c r="D496" s="18">
        <f t="shared" si="7"/>
        <v>131.14285714285714</v>
      </c>
    </row>
    <row r="497" spans="1:4" x14ac:dyDescent="0.25">
      <c r="A497" s="2">
        <v>44354</v>
      </c>
      <c r="B497">
        <f t="shared" si="9"/>
        <v>660695</v>
      </c>
      <c r="C497">
        <v>139</v>
      </c>
      <c r="D497" s="18">
        <f t="shared" si="7"/>
        <v>139.28571428571428</v>
      </c>
    </row>
    <row r="498" spans="1:4" x14ac:dyDescent="0.25">
      <c r="A498" s="2">
        <v>44355</v>
      </c>
      <c r="B498">
        <f t="shared" si="9"/>
        <v>660813</v>
      </c>
      <c r="C498">
        <v>118</v>
      </c>
      <c r="D498" s="18">
        <f t="shared" si="7"/>
        <v>129.57142857142858</v>
      </c>
    </row>
    <row r="499" spans="1:4" x14ac:dyDescent="0.25">
      <c r="A499" s="2">
        <v>44356</v>
      </c>
      <c r="B499">
        <f t="shared" si="9"/>
        <v>660907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1028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1122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1179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1220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1319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1407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1489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565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637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685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716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785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871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1941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2025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2086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2146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2206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2303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2384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2469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572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658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700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733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817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2949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3105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3263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3409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528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660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3923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4193</v>
      </c>
      <c r="C533">
        <v>270</v>
      </c>
      <c r="D533" s="18">
        <f t="shared" si="10"/>
        <v>177.71428571428572</v>
      </c>
    </row>
    <row r="534" spans="1:4" x14ac:dyDescent="0.25">
      <c r="A534" s="2">
        <v>44391</v>
      </c>
      <c r="B534">
        <f t="shared" si="9"/>
        <v>664504</v>
      </c>
      <c r="C534">
        <v>311</v>
      </c>
      <c r="D534" s="18">
        <f t="shared" si="10"/>
        <v>199.85714285714286</v>
      </c>
    </row>
    <row r="535" spans="1:4" x14ac:dyDescent="0.25">
      <c r="A535" s="2">
        <v>44392</v>
      </c>
      <c r="B535">
        <f t="shared" si="9"/>
        <v>664828</v>
      </c>
      <c r="C535">
        <v>324</v>
      </c>
      <c r="D535" s="18">
        <f t="shared" si="10"/>
        <v>223.57142857142858</v>
      </c>
    </row>
    <row r="536" spans="1:4" x14ac:dyDescent="0.25">
      <c r="A536" s="2">
        <v>44393</v>
      </c>
      <c r="B536">
        <f t="shared" si="9"/>
        <v>665144</v>
      </c>
      <c r="C536">
        <v>316</v>
      </c>
      <c r="D536" s="18">
        <f t="shared" si="10"/>
        <v>247.85714285714286</v>
      </c>
    </row>
    <row r="537" spans="1:4" x14ac:dyDescent="0.25">
      <c r="A537" s="2">
        <v>44394</v>
      </c>
      <c r="B537">
        <f t="shared" si="9"/>
        <v>665377</v>
      </c>
      <c r="C537">
        <v>233</v>
      </c>
      <c r="D537" s="18">
        <f t="shared" si="10"/>
        <v>264.14285714285717</v>
      </c>
    </row>
    <row r="538" spans="1:4" x14ac:dyDescent="0.25">
      <c r="A538" s="2">
        <v>44395</v>
      </c>
      <c r="B538">
        <f t="shared" si="9"/>
        <v>665622</v>
      </c>
      <c r="C538">
        <v>245</v>
      </c>
      <c r="D538" s="18">
        <f t="shared" si="10"/>
        <v>280.28571428571428</v>
      </c>
    </row>
    <row r="539" spans="1:4" x14ac:dyDescent="0.25">
      <c r="A539" s="2">
        <v>44396</v>
      </c>
      <c r="B539">
        <f t="shared" si="9"/>
        <v>666140</v>
      </c>
      <c r="C539">
        <v>518</v>
      </c>
      <c r="D539" s="18">
        <f t="shared" si="10"/>
        <v>316.71428571428572</v>
      </c>
    </row>
    <row r="540" spans="1:4" x14ac:dyDescent="0.25">
      <c r="A540" s="2">
        <v>44397</v>
      </c>
      <c r="B540">
        <f t="shared" si="9"/>
        <v>666654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7245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836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8344</v>
      </c>
      <c r="C543">
        <v>508</v>
      </c>
      <c r="D543" s="18">
        <f t="shared" si="10"/>
        <v>457.14285714285717</v>
      </c>
    </row>
    <row r="544" spans="1:4" x14ac:dyDescent="0.25">
      <c r="A544" s="2">
        <v>44401</v>
      </c>
      <c r="B544">
        <f t="shared" si="9"/>
        <v>668729</v>
      </c>
      <c r="C544">
        <v>385</v>
      </c>
      <c r="D544" s="18">
        <f t="shared" si="10"/>
        <v>478.85714285714283</v>
      </c>
    </row>
    <row r="545" spans="1:4" x14ac:dyDescent="0.25">
      <c r="A545" s="2">
        <v>44402</v>
      </c>
      <c r="B545">
        <f t="shared" si="9"/>
        <v>669136</v>
      </c>
      <c r="C545">
        <v>407</v>
      </c>
      <c r="D545" s="18">
        <f t="shared" si="10"/>
        <v>502</v>
      </c>
    </row>
    <row r="546" spans="1:4" x14ac:dyDescent="0.25">
      <c r="A546" s="2">
        <v>44403</v>
      </c>
      <c r="B546">
        <f t="shared" si="9"/>
        <v>669854</v>
      </c>
      <c r="C546">
        <v>718</v>
      </c>
      <c r="D546" s="18">
        <f t="shared" si="10"/>
        <v>530.57142857142856</v>
      </c>
    </row>
    <row r="547" spans="1:4" x14ac:dyDescent="0.25">
      <c r="A547" s="2">
        <v>44404</v>
      </c>
      <c r="B547">
        <f t="shared" si="9"/>
        <v>670618</v>
      </c>
      <c r="C547">
        <v>764</v>
      </c>
      <c r="D547" s="18">
        <f t="shared" si="10"/>
        <v>566.28571428571433</v>
      </c>
    </row>
    <row r="548" spans="1:4" x14ac:dyDescent="0.25">
      <c r="A548" s="2">
        <v>44405</v>
      </c>
      <c r="B548">
        <f t="shared" si="9"/>
        <v>671448</v>
      </c>
      <c r="C548">
        <v>830</v>
      </c>
      <c r="D548" s="18">
        <f t="shared" si="10"/>
        <v>600.42857142857144</v>
      </c>
    </row>
    <row r="549" spans="1:4" x14ac:dyDescent="0.25">
      <c r="A549" s="2">
        <v>44406</v>
      </c>
      <c r="B549">
        <f t="shared" ref="B549:B612" si="11">(B548+C549)</f>
        <v>672356</v>
      </c>
      <c r="C549">
        <v>908</v>
      </c>
      <c r="D549" s="18">
        <f t="shared" si="10"/>
        <v>645.71428571428567</v>
      </c>
    </row>
    <row r="550" spans="1:4" x14ac:dyDescent="0.25">
      <c r="A550" s="2">
        <v>44407</v>
      </c>
      <c r="B550">
        <f t="shared" si="11"/>
        <v>673149</v>
      </c>
      <c r="C550">
        <v>793</v>
      </c>
      <c r="D550" s="18">
        <f t="shared" si="10"/>
        <v>686.42857142857144</v>
      </c>
    </row>
    <row r="551" spans="1:4" x14ac:dyDescent="0.25">
      <c r="A551" s="2">
        <v>44408</v>
      </c>
      <c r="B551">
        <f t="shared" si="11"/>
        <v>673781</v>
      </c>
      <c r="C551">
        <v>632</v>
      </c>
      <c r="D551" s="18">
        <f t="shared" si="10"/>
        <v>721.71428571428567</v>
      </c>
    </row>
    <row r="552" spans="1:4" x14ac:dyDescent="0.25">
      <c r="A552" s="2">
        <v>44409</v>
      </c>
      <c r="B552">
        <f t="shared" si="11"/>
        <v>674353</v>
      </c>
      <c r="C552">
        <v>572</v>
      </c>
      <c r="D552" s="18">
        <f t="shared" si="10"/>
        <v>745.28571428571433</v>
      </c>
    </row>
    <row r="553" spans="1:4" x14ac:dyDescent="0.25">
      <c r="A553" s="2">
        <v>44410</v>
      </c>
      <c r="B553">
        <f t="shared" si="11"/>
        <v>675587</v>
      </c>
      <c r="C553">
        <v>1234</v>
      </c>
      <c r="D553" s="18">
        <f t="shared" si="10"/>
        <v>819</v>
      </c>
    </row>
    <row r="554" spans="1:4" x14ac:dyDescent="0.25">
      <c r="A554" s="2">
        <v>44411</v>
      </c>
      <c r="B554">
        <f t="shared" si="11"/>
        <v>676733</v>
      </c>
      <c r="C554">
        <v>1146</v>
      </c>
      <c r="D554" s="18">
        <f t="shared" si="10"/>
        <v>873.57142857142856</v>
      </c>
    </row>
    <row r="555" spans="1:4" x14ac:dyDescent="0.25">
      <c r="A555" s="2">
        <v>44412</v>
      </c>
      <c r="B555">
        <f t="shared" si="11"/>
        <v>677873</v>
      </c>
      <c r="C555">
        <v>1140</v>
      </c>
      <c r="D555" s="18">
        <f t="shared" si="10"/>
        <v>917.85714285714289</v>
      </c>
    </row>
    <row r="556" spans="1:4" x14ac:dyDescent="0.25">
      <c r="A556" s="2">
        <v>44413</v>
      </c>
      <c r="B556">
        <f t="shared" si="11"/>
        <v>678969</v>
      </c>
      <c r="C556">
        <v>1096</v>
      </c>
      <c r="D556" s="18">
        <f t="shared" si="10"/>
        <v>944.71428571428567</v>
      </c>
    </row>
    <row r="557" spans="1:4" x14ac:dyDescent="0.25">
      <c r="A557" s="2">
        <v>44414</v>
      </c>
      <c r="B557">
        <f t="shared" si="11"/>
        <v>680107</v>
      </c>
      <c r="C557">
        <v>1138</v>
      </c>
      <c r="D557" s="18">
        <f t="shared" si="10"/>
        <v>994</v>
      </c>
    </row>
    <row r="558" spans="1:4" x14ac:dyDescent="0.25">
      <c r="A558" s="2">
        <v>44415</v>
      </c>
      <c r="B558">
        <f t="shared" si="11"/>
        <v>680784</v>
      </c>
      <c r="C558">
        <v>677</v>
      </c>
      <c r="D558" s="18">
        <f t="shared" si="10"/>
        <v>1000.4285714285714</v>
      </c>
    </row>
    <row r="559" spans="1:4" x14ac:dyDescent="0.25">
      <c r="A559" s="2">
        <v>44416</v>
      </c>
      <c r="B559">
        <f t="shared" si="11"/>
        <v>681436</v>
      </c>
      <c r="C559">
        <v>652</v>
      </c>
      <c r="D559" s="18">
        <f t="shared" si="10"/>
        <v>1011.8571428571429</v>
      </c>
    </row>
    <row r="560" spans="1:4" x14ac:dyDescent="0.25">
      <c r="A560" s="2">
        <v>44417</v>
      </c>
      <c r="B560">
        <f t="shared" si="11"/>
        <v>682858</v>
      </c>
      <c r="C560">
        <v>1422</v>
      </c>
      <c r="D560" s="18">
        <f t="shared" si="10"/>
        <v>1038.7142857142858</v>
      </c>
    </row>
    <row r="561" spans="1:4" x14ac:dyDescent="0.25">
      <c r="A561" s="2">
        <v>44418</v>
      </c>
      <c r="B561">
        <f t="shared" si="11"/>
        <v>684195</v>
      </c>
      <c r="C561">
        <v>1337</v>
      </c>
      <c r="D561" s="18">
        <f t="shared" si="10"/>
        <v>1066</v>
      </c>
    </row>
    <row r="562" spans="1:4" x14ac:dyDescent="0.25">
      <c r="A562" s="2">
        <v>44419</v>
      </c>
      <c r="B562">
        <f t="shared" si="11"/>
        <v>685529</v>
      </c>
      <c r="C562">
        <v>1334</v>
      </c>
      <c r="D562" s="18">
        <f t="shared" si="10"/>
        <v>1093.7142857142858</v>
      </c>
    </row>
    <row r="563" spans="1:4" x14ac:dyDescent="0.25">
      <c r="A563" s="2">
        <v>44420</v>
      </c>
      <c r="B563">
        <f t="shared" si="11"/>
        <v>686914</v>
      </c>
      <c r="C563">
        <v>1385</v>
      </c>
      <c r="D563" s="18">
        <f t="shared" si="10"/>
        <v>1135</v>
      </c>
    </row>
    <row r="564" spans="1:4" x14ac:dyDescent="0.25">
      <c r="A564" s="2">
        <v>44421</v>
      </c>
      <c r="B564">
        <f t="shared" si="11"/>
        <v>688105</v>
      </c>
      <c r="C564">
        <v>1191</v>
      </c>
      <c r="D564" s="18">
        <f t="shared" si="10"/>
        <v>1142.5714285714287</v>
      </c>
    </row>
    <row r="565" spans="1:4" x14ac:dyDescent="0.25">
      <c r="A565" s="2">
        <v>44422</v>
      </c>
      <c r="B565">
        <f t="shared" si="11"/>
        <v>688884</v>
      </c>
      <c r="C565">
        <v>779</v>
      </c>
      <c r="D565" s="18">
        <f t="shared" si="10"/>
        <v>1157.1428571428571</v>
      </c>
    </row>
    <row r="566" spans="1:4" x14ac:dyDescent="0.25">
      <c r="A566" s="2">
        <v>44423</v>
      </c>
      <c r="B566">
        <f t="shared" si="11"/>
        <v>689663</v>
      </c>
      <c r="C566">
        <v>779</v>
      </c>
      <c r="D566" s="18">
        <f t="shared" si="10"/>
        <v>1175.2857142857142</v>
      </c>
    </row>
    <row r="567" spans="1:4" x14ac:dyDescent="0.25">
      <c r="A567" s="2">
        <v>44424</v>
      </c>
      <c r="B567">
        <f t="shared" si="11"/>
        <v>691247</v>
      </c>
      <c r="C567">
        <v>1584</v>
      </c>
      <c r="D567" s="18">
        <f t="shared" si="10"/>
        <v>1198.4285714285713</v>
      </c>
    </row>
    <row r="568" spans="1:4" x14ac:dyDescent="0.25">
      <c r="A568" s="2">
        <v>44425</v>
      </c>
      <c r="B568">
        <f t="shared" si="11"/>
        <v>692827</v>
      </c>
      <c r="C568">
        <v>1580</v>
      </c>
      <c r="D568" s="18">
        <f t="shared" si="10"/>
        <v>1233.1428571428571</v>
      </c>
    </row>
    <row r="569" spans="1:4" x14ac:dyDescent="0.25">
      <c r="A569" s="2">
        <v>44426</v>
      </c>
      <c r="B569">
        <f t="shared" si="11"/>
        <v>694332</v>
      </c>
      <c r="C569">
        <v>1505</v>
      </c>
      <c r="D569" s="18">
        <f t="shared" si="10"/>
        <v>1257.5714285714287</v>
      </c>
    </row>
    <row r="570" spans="1:4" x14ac:dyDescent="0.25">
      <c r="A570" s="2">
        <v>44427</v>
      </c>
      <c r="B570">
        <f t="shared" si="11"/>
        <v>695792</v>
      </c>
      <c r="C570">
        <v>1460</v>
      </c>
      <c r="D570" s="18">
        <f t="shared" ref="D570:D638" si="12">AVERAGE(C564:C570)</f>
        <v>1268.2857142857142</v>
      </c>
    </row>
    <row r="571" spans="1:4" x14ac:dyDescent="0.25">
      <c r="A571" s="2">
        <v>44428</v>
      </c>
      <c r="B571">
        <f t="shared" si="11"/>
        <v>697172</v>
      </c>
      <c r="C571">
        <v>1380</v>
      </c>
      <c r="D571" s="18">
        <f t="shared" si="12"/>
        <v>1295.2857142857142</v>
      </c>
    </row>
    <row r="572" spans="1:4" x14ac:dyDescent="0.25">
      <c r="A572" s="2">
        <v>44429</v>
      </c>
      <c r="B572">
        <f t="shared" si="11"/>
        <v>698098</v>
      </c>
      <c r="C572">
        <v>926</v>
      </c>
      <c r="D572" s="18">
        <f t="shared" si="12"/>
        <v>1316.2857142857142</v>
      </c>
    </row>
    <row r="573" spans="1:4" x14ac:dyDescent="0.25">
      <c r="A573" s="2">
        <v>44430</v>
      </c>
      <c r="B573">
        <f t="shared" si="11"/>
        <v>698763</v>
      </c>
      <c r="C573">
        <v>665</v>
      </c>
      <c r="D573" s="18">
        <f t="shared" si="12"/>
        <v>1300</v>
      </c>
    </row>
    <row r="574" spans="1:4" x14ac:dyDescent="0.25">
      <c r="A574" s="2">
        <v>44431</v>
      </c>
      <c r="B574">
        <f t="shared" si="11"/>
        <v>700425</v>
      </c>
      <c r="C574">
        <v>1662</v>
      </c>
      <c r="D574" s="18">
        <f t="shared" si="12"/>
        <v>1311.1428571428571</v>
      </c>
    </row>
    <row r="575" spans="1:4" x14ac:dyDescent="0.25">
      <c r="A575" s="2">
        <v>44432</v>
      </c>
      <c r="B575">
        <f t="shared" si="11"/>
        <v>702300</v>
      </c>
      <c r="C575">
        <v>1875</v>
      </c>
      <c r="D575" s="18">
        <f t="shared" si="12"/>
        <v>1353.2857142857142</v>
      </c>
    </row>
    <row r="576" spans="1:4" x14ac:dyDescent="0.25">
      <c r="A576" s="2">
        <v>44433</v>
      </c>
      <c r="B576">
        <f t="shared" si="11"/>
        <v>704026</v>
      </c>
      <c r="C576">
        <v>1726</v>
      </c>
      <c r="D576" s="18">
        <f t="shared" si="12"/>
        <v>1384.8571428571429</v>
      </c>
    </row>
    <row r="577" spans="1:4" x14ac:dyDescent="0.25">
      <c r="A577" s="2">
        <v>44434</v>
      </c>
      <c r="B577">
        <f t="shared" si="11"/>
        <v>705658</v>
      </c>
      <c r="C577">
        <v>1632</v>
      </c>
      <c r="D577" s="18">
        <f t="shared" si="12"/>
        <v>1409.4285714285713</v>
      </c>
    </row>
    <row r="578" spans="1:4" x14ac:dyDescent="0.25">
      <c r="A578" s="2">
        <v>44435</v>
      </c>
      <c r="B578">
        <f t="shared" si="11"/>
        <v>707175</v>
      </c>
      <c r="C578">
        <v>1517</v>
      </c>
      <c r="D578" s="18">
        <f t="shared" si="12"/>
        <v>1429</v>
      </c>
    </row>
    <row r="579" spans="1:4" x14ac:dyDescent="0.25">
      <c r="A579" s="2">
        <v>44436</v>
      </c>
      <c r="B579">
        <f t="shared" si="11"/>
        <v>708191</v>
      </c>
      <c r="C579">
        <v>1016</v>
      </c>
      <c r="D579" s="18">
        <f t="shared" si="12"/>
        <v>1441.8571428571429</v>
      </c>
    </row>
    <row r="580" spans="1:4" x14ac:dyDescent="0.25">
      <c r="A580" s="2">
        <v>44437</v>
      </c>
      <c r="B580">
        <f t="shared" si="11"/>
        <v>709060</v>
      </c>
      <c r="C580">
        <v>869</v>
      </c>
      <c r="D580" s="18">
        <f t="shared" si="12"/>
        <v>1471</v>
      </c>
    </row>
    <row r="581" spans="1:4" x14ac:dyDescent="0.25">
      <c r="A581" s="2">
        <v>44438</v>
      </c>
      <c r="B581">
        <f t="shared" si="11"/>
        <v>710984</v>
      </c>
      <c r="C581">
        <v>1924</v>
      </c>
      <c r="D581" s="18">
        <f t="shared" si="12"/>
        <v>1508.4285714285713</v>
      </c>
    </row>
    <row r="582" spans="1:4" x14ac:dyDescent="0.25">
      <c r="A582" s="2">
        <v>44439</v>
      </c>
      <c r="B582">
        <f t="shared" si="11"/>
        <v>712814</v>
      </c>
      <c r="C582">
        <v>1830</v>
      </c>
      <c r="D582" s="18">
        <f t="shared" si="12"/>
        <v>1502</v>
      </c>
    </row>
    <row r="583" spans="1:4" x14ac:dyDescent="0.25">
      <c r="A583" s="2">
        <v>44440</v>
      </c>
      <c r="B583">
        <f t="shared" si="11"/>
        <v>714471</v>
      </c>
      <c r="C583">
        <v>1657</v>
      </c>
      <c r="D583" s="18">
        <f t="shared" si="12"/>
        <v>1492.1428571428571</v>
      </c>
    </row>
    <row r="584" spans="1:4" x14ac:dyDescent="0.25">
      <c r="A584" s="2">
        <v>44441</v>
      </c>
      <c r="B584">
        <f t="shared" si="11"/>
        <v>716302</v>
      </c>
      <c r="C584">
        <v>1831</v>
      </c>
      <c r="D584" s="18">
        <f t="shared" si="12"/>
        <v>1520.5714285714287</v>
      </c>
    </row>
    <row r="585" spans="1:4" x14ac:dyDescent="0.25">
      <c r="A585" s="2">
        <v>44442</v>
      </c>
      <c r="B585">
        <f t="shared" si="11"/>
        <v>718005</v>
      </c>
      <c r="C585">
        <v>1703</v>
      </c>
      <c r="D585" s="18">
        <f t="shared" si="12"/>
        <v>1547.1428571428571</v>
      </c>
    </row>
    <row r="586" spans="1:4" x14ac:dyDescent="0.25">
      <c r="A586" s="2">
        <v>44443</v>
      </c>
      <c r="B586">
        <f t="shared" si="11"/>
        <v>719036</v>
      </c>
      <c r="C586">
        <v>1031</v>
      </c>
      <c r="D586" s="18">
        <f t="shared" si="12"/>
        <v>1549.2857142857142</v>
      </c>
    </row>
    <row r="587" spans="1:4" x14ac:dyDescent="0.25">
      <c r="A587" s="2">
        <v>44444</v>
      </c>
      <c r="B587">
        <f t="shared" si="11"/>
        <v>719966</v>
      </c>
      <c r="C587">
        <v>930</v>
      </c>
      <c r="D587" s="18">
        <f t="shared" si="12"/>
        <v>1558</v>
      </c>
    </row>
    <row r="588" spans="1:4" x14ac:dyDescent="0.25">
      <c r="A588" s="2">
        <v>44445</v>
      </c>
      <c r="B588">
        <f t="shared" si="11"/>
        <v>720874</v>
      </c>
      <c r="C588">
        <v>908</v>
      </c>
      <c r="D588" s="18">
        <f t="shared" si="12"/>
        <v>1412.8571428571429</v>
      </c>
    </row>
    <row r="589" spans="1:4" x14ac:dyDescent="0.25">
      <c r="A589" s="2">
        <v>44446</v>
      </c>
      <c r="B589">
        <f t="shared" si="11"/>
        <v>723461</v>
      </c>
      <c r="C589">
        <v>2587</v>
      </c>
      <c r="D589" s="18">
        <f t="shared" si="12"/>
        <v>1521</v>
      </c>
    </row>
    <row r="590" spans="1:4" x14ac:dyDescent="0.25">
      <c r="A590" s="2">
        <v>44447</v>
      </c>
      <c r="B590">
        <f t="shared" si="11"/>
        <v>725781</v>
      </c>
      <c r="C590">
        <v>2320</v>
      </c>
      <c r="D590" s="18">
        <f t="shared" si="12"/>
        <v>1615.7142857142858</v>
      </c>
    </row>
    <row r="591" spans="1:4" x14ac:dyDescent="0.25">
      <c r="A591" s="2">
        <v>44448</v>
      </c>
      <c r="B591">
        <f t="shared" si="11"/>
        <v>727954</v>
      </c>
      <c r="C591">
        <v>2173</v>
      </c>
      <c r="D591" s="18">
        <f t="shared" si="12"/>
        <v>1664.5714285714287</v>
      </c>
    </row>
    <row r="592" spans="1:4" x14ac:dyDescent="0.25">
      <c r="A592" s="2">
        <v>44449</v>
      </c>
      <c r="B592">
        <f t="shared" si="11"/>
        <v>729833</v>
      </c>
      <c r="C592">
        <v>1879</v>
      </c>
      <c r="D592" s="18">
        <f t="shared" si="12"/>
        <v>1689.7142857142858</v>
      </c>
    </row>
    <row r="593" spans="1:4" x14ac:dyDescent="0.25">
      <c r="A593" s="2">
        <v>44450</v>
      </c>
      <c r="B593">
        <f t="shared" si="11"/>
        <v>730827</v>
      </c>
      <c r="C593">
        <v>994</v>
      </c>
      <c r="D593" s="18">
        <f t="shared" si="12"/>
        <v>1684.4285714285713</v>
      </c>
    </row>
    <row r="594" spans="1:4" x14ac:dyDescent="0.25">
      <c r="A594" s="2">
        <v>44451</v>
      </c>
      <c r="B594">
        <f t="shared" si="11"/>
        <v>731838</v>
      </c>
      <c r="C594">
        <v>1011</v>
      </c>
      <c r="D594" s="18">
        <f t="shared" si="12"/>
        <v>1696</v>
      </c>
    </row>
    <row r="595" spans="1:4" x14ac:dyDescent="0.25">
      <c r="A595" s="2">
        <v>44452</v>
      </c>
      <c r="B595">
        <f t="shared" si="11"/>
        <v>734138</v>
      </c>
      <c r="C595">
        <v>2300</v>
      </c>
      <c r="D595" s="18">
        <f t="shared" si="12"/>
        <v>1894.8571428571429</v>
      </c>
    </row>
    <row r="596" spans="1:4" x14ac:dyDescent="0.25">
      <c r="A596" s="2">
        <v>44453</v>
      </c>
      <c r="B596">
        <f t="shared" si="11"/>
        <v>736096</v>
      </c>
      <c r="C596">
        <v>1958</v>
      </c>
      <c r="D596" s="18">
        <f t="shared" si="12"/>
        <v>1805</v>
      </c>
    </row>
    <row r="597" spans="1:4" x14ac:dyDescent="0.25">
      <c r="A597" s="2">
        <v>44454</v>
      </c>
      <c r="B597">
        <f>(B596+C597)</f>
        <v>737998</v>
      </c>
      <c r="C597">
        <v>1902</v>
      </c>
      <c r="D597" s="18">
        <f t="shared" si="12"/>
        <v>1745.2857142857142</v>
      </c>
    </row>
    <row r="598" spans="1:4" x14ac:dyDescent="0.25">
      <c r="A598" s="2">
        <v>44455</v>
      </c>
      <c r="B598">
        <f t="shared" si="11"/>
        <v>739867</v>
      </c>
      <c r="C598">
        <v>1869</v>
      </c>
      <c r="D598" s="18">
        <f t="shared" si="12"/>
        <v>1701.8571428571429</v>
      </c>
    </row>
    <row r="599" spans="1:4" x14ac:dyDescent="0.25">
      <c r="A599" s="2">
        <v>44456</v>
      </c>
      <c r="B599">
        <f t="shared" si="11"/>
        <v>741464</v>
      </c>
      <c r="C599">
        <v>1597</v>
      </c>
      <c r="D599" s="18">
        <f t="shared" si="12"/>
        <v>1661.5714285714287</v>
      </c>
    </row>
    <row r="600" spans="1:4" x14ac:dyDescent="0.25">
      <c r="A600" s="2">
        <v>44457</v>
      </c>
      <c r="B600">
        <f t="shared" si="11"/>
        <v>742434</v>
      </c>
      <c r="C600">
        <v>970</v>
      </c>
      <c r="D600" s="18">
        <f t="shared" si="12"/>
        <v>1658.1428571428571</v>
      </c>
    </row>
    <row r="601" spans="1:4" x14ac:dyDescent="0.25">
      <c r="A601" s="2">
        <v>44458</v>
      </c>
      <c r="B601">
        <f t="shared" si="11"/>
        <v>743303</v>
      </c>
      <c r="C601">
        <v>869</v>
      </c>
      <c r="D601" s="18">
        <f t="shared" si="12"/>
        <v>1637.8571428571429</v>
      </c>
    </row>
    <row r="602" spans="1:4" x14ac:dyDescent="0.25">
      <c r="A602" s="2">
        <v>44459</v>
      </c>
      <c r="B602">
        <f t="shared" si="11"/>
        <v>745425</v>
      </c>
      <c r="C602">
        <v>2122</v>
      </c>
      <c r="D602" s="18">
        <f t="shared" si="12"/>
        <v>1612.4285714285713</v>
      </c>
    </row>
    <row r="603" spans="1:4" x14ac:dyDescent="0.25">
      <c r="A603" s="2">
        <v>44460</v>
      </c>
      <c r="B603">
        <f t="shared" si="11"/>
        <v>747311</v>
      </c>
      <c r="C603">
        <v>1886</v>
      </c>
      <c r="D603" s="18">
        <f t="shared" si="12"/>
        <v>1602.1428571428571</v>
      </c>
    </row>
    <row r="604" spans="1:4" x14ac:dyDescent="0.25">
      <c r="A604" s="2">
        <v>44461</v>
      </c>
      <c r="B604">
        <f t="shared" si="11"/>
        <v>749055</v>
      </c>
      <c r="C604">
        <v>1744</v>
      </c>
      <c r="D604" s="18">
        <f t="shared" si="12"/>
        <v>1579.5714285714287</v>
      </c>
    </row>
    <row r="605" spans="1:4" x14ac:dyDescent="0.25">
      <c r="A605" s="2">
        <v>44462</v>
      </c>
      <c r="B605">
        <f t="shared" si="11"/>
        <v>750692</v>
      </c>
      <c r="C605">
        <v>1637</v>
      </c>
      <c r="D605" s="18">
        <f t="shared" si="12"/>
        <v>1546.4285714285713</v>
      </c>
    </row>
    <row r="606" spans="1:4" x14ac:dyDescent="0.25">
      <c r="A606" s="2">
        <v>44463</v>
      </c>
      <c r="B606">
        <f t="shared" si="11"/>
        <v>752278</v>
      </c>
      <c r="C606">
        <v>1586</v>
      </c>
      <c r="D606" s="18">
        <f t="shared" si="12"/>
        <v>1544.8571428571429</v>
      </c>
    </row>
    <row r="607" spans="1:4" x14ac:dyDescent="0.25">
      <c r="A607" s="2">
        <v>44464</v>
      </c>
      <c r="B607">
        <f t="shared" si="11"/>
        <v>753179</v>
      </c>
      <c r="C607">
        <v>901</v>
      </c>
      <c r="D607" s="18">
        <f t="shared" si="12"/>
        <v>1535</v>
      </c>
    </row>
    <row r="608" spans="1:4" x14ac:dyDescent="0.25">
      <c r="A608" s="2">
        <v>44465</v>
      </c>
      <c r="B608">
        <f t="shared" si="11"/>
        <v>753960</v>
      </c>
      <c r="C608">
        <v>781</v>
      </c>
      <c r="D608" s="18">
        <f t="shared" si="12"/>
        <v>1522.4285714285713</v>
      </c>
    </row>
    <row r="609" spans="1:4" x14ac:dyDescent="0.25">
      <c r="A609" s="2">
        <v>44466</v>
      </c>
      <c r="B609">
        <f t="shared" si="11"/>
        <v>755880</v>
      </c>
      <c r="C609">
        <v>1920</v>
      </c>
      <c r="D609" s="18">
        <f t="shared" si="12"/>
        <v>1493.5714285714287</v>
      </c>
    </row>
    <row r="610" spans="1:4" x14ac:dyDescent="0.25">
      <c r="A610" s="2">
        <v>44467</v>
      </c>
      <c r="B610">
        <f t="shared" si="11"/>
        <v>757397</v>
      </c>
      <c r="C610">
        <v>1517</v>
      </c>
      <c r="D610" s="18">
        <f t="shared" si="12"/>
        <v>1440.8571428571429</v>
      </c>
    </row>
    <row r="611" spans="1:4" x14ac:dyDescent="0.25">
      <c r="A611" s="2">
        <v>44468</v>
      </c>
      <c r="B611">
        <f t="shared" si="11"/>
        <v>758953</v>
      </c>
      <c r="C611">
        <v>1556</v>
      </c>
      <c r="D611" s="18">
        <f t="shared" si="12"/>
        <v>1414</v>
      </c>
    </row>
    <row r="612" spans="1:4" x14ac:dyDescent="0.25">
      <c r="A612" s="2">
        <v>44469</v>
      </c>
      <c r="B612">
        <f t="shared" si="11"/>
        <v>760497</v>
      </c>
      <c r="C612">
        <v>1544</v>
      </c>
      <c r="D612" s="18">
        <f t="shared" si="12"/>
        <v>1400.7142857142858</v>
      </c>
    </row>
    <row r="613" spans="1:4" x14ac:dyDescent="0.25">
      <c r="A613" s="2">
        <v>44470</v>
      </c>
      <c r="B613">
        <f t="shared" ref="B613:B676" si="13">(B612+C613)</f>
        <v>761882</v>
      </c>
      <c r="C613">
        <v>1385</v>
      </c>
      <c r="D613" s="18">
        <f t="shared" si="12"/>
        <v>1372</v>
      </c>
    </row>
    <row r="614" spans="1:4" x14ac:dyDescent="0.25">
      <c r="A614" s="2">
        <v>44471</v>
      </c>
      <c r="B614">
        <f t="shared" si="13"/>
        <v>762657</v>
      </c>
      <c r="C614">
        <v>775</v>
      </c>
      <c r="D614" s="18">
        <f t="shared" si="12"/>
        <v>1354</v>
      </c>
    </row>
    <row r="615" spans="1:4" x14ac:dyDescent="0.25">
      <c r="A615" s="2">
        <v>44472</v>
      </c>
      <c r="B615">
        <f t="shared" si="13"/>
        <v>763451</v>
      </c>
      <c r="C615">
        <v>794</v>
      </c>
      <c r="D615" s="18">
        <f t="shared" si="12"/>
        <v>1355.8571428571429</v>
      </c>
    </row>
    <row r="616" spans="1:4" x14ac:dyDescent="0.25">
      <c r="A616" s="2">
        <v>44473</v>
      </c>
      <c r="B616">
        <f t="shared" si="13"/>
        <v>765185</v>
      </c>
      <c r="C616">
        <v>1734</v>
      </c>
      <c r="D616" s="18">
        <f t="shared" si="12"/>
        <v>1329.2857142857142</v>
      </c>
    </row>
    <row r="617" spans="1:4" x14ac:dyDescent="0.25">
      <c r="A617" s="2">
        <v>44474</v>
      </c>
      <c r="B617">
        <f t="shared" si="13"/>
        <v>766745</v>
      </c>
      <c r="C617">
        <v>1560</v>
      </c>
      <c r="D617" s="18">
        <f t="shared" si="12"/>
        <v>1335.4285714285713</v>
      </c>
    </row>
    <row r="618" spans="1:4" x14ac:dyDescent="0.25">
      <c r="A618" s="2">
        <v>44475</v>
      </c>
      <c r="B618">
        <f t="shared" si="13"/>
        <v>768221</v>
      </c>
      <c r="C618">
        <v>1476</v>
      </c>
      <c r="D618" s="18">
        <f t="shared" si="12"/>
        <v>1324</v>
      </c>
    </row>
    <row r="619" spans="1:4" x14ac:dyDescent="0.25">
      <c r="A619" s="2">
        <v>44476</v>
      </c>
      <c r="B619">
        <f t="shared" si="13"/>
        <v>769711</v>
      </c>
      <c r="C619">
        <v>1490</v>
      </c>
      <c r="D619" s="18">
        <f t="shared" si="12"/>
        <v>1316.2857142857142</v>
      </c>
    </row>
    <row r="620" spans="1:4" x14ac:dyDescent="0.25">
      <c r="A620" s="2">
        <v>44477</v>
      </c>
      <c r="B620">
        <f t="shared" si="13"/>
        <v>771177</v>
      </c>
      <c r="C620">
        <v>1466</v>
      </c>
      <c r="D620" s="18">
        <f t="shared" si="12"/>
        <v>1327.8571428571429</v>
      </c>
    </row>
    <row r="621" spans="1:4" x14ac:dyDescent="0.25">
      <c r="A621" s="2">
        <v>44478</v>
      </c>
      <c r="B621">
        <f t="shared" si="13"/>
        <v>771972</v>
      </c>
      <c r="C621">
        <v>795</v>
      </c>
      <c r="D621" s="18">
        <f t="shared" si="12"/>
        <v>1330.7142857142858</v>
      </c>
    </row>
    <row r="622" spans="1:4" x14ac:dyDescent="0.25">
      <c r="A622" s="2">
        <v>44479</v>
      </c>
      <c r="B622">
        <f t="shared" si="13"/>
        <v>772753</v>
      </c>
      <c r="C622">
        <v>781</v>
      </c>
      <c r="D622" s="18">
        <f t="shared" si="12"/>
        <v>1328.8571428571429</v>
      </c>
    </row>
    <row r="623" spans="1:4" x14ac:dyDescent="0.25">
      <c r="A623" s="2">
        <v>44480</v>
      </c>
      <c r="B623">
        <f t="shared" si="13"/>
        <v>773963</v>
      </c>
      <c r="C623">
        <v>1210</v>
      </c>
      <c r="D623" s="18">
        <f t="shared" si="12"/>
        <v>1254</v>
      </c>
    </row>
    <row r="624" spans="1:4" x14ac:dyDescent="0.25">
      <c r="A624" s="2">
        <v>44481</v>
      </c>
      <c r="B624">
        <f t="shared" si="13"/>
        <v>775662</v>
      </c>
      <c r="C624">
        <v>1699</v>
      </c>
      <c r="D624" s="18">
        <f t="shared" si="12"/>
        <v>1273.8571428571429</v>
      </c>
    </row>
    <row r="625" spans="1:4" x14ac:dyDescent="0.25">
      <c r="A625" s="2">
        <v>44482</v>
      </c>
      <c r="B625">
        <f t="shared" si="13"/>
        <v>777224</v>
      </c>
      <c r="C625">
        <v>1562</v>
      </c>
      <c r="D625" s="18">
        <f t="shared" si="12"/>
        <v>1286.1428571428571</v>
      </c>
    </row>
    <row r="626" spans="1:4" x14ac:dyDescent="0.25">
      <c r="A626" s="2">
        <v>44483</v>
      </c>
      <c r="B626">
        <f t="shared" si="13"/>
        <v>778738</v>
      </c>
      <c r="C626">
        <v>1514</v>
      </c>
      <c r="D626" s="18">
        <f t="shared" si="12"/>
        <v>1289.5714285714287</v>
      </c>
    </row>
    <row r="627" spans="1:4" x14ac:dyDescent="0.25">
      <c r="A627" s="2">
        <v>44484</v>
      </c>
      <c r="B627">
        <f t="shared" si="13"/>
        <v>780091</v>
      </c>
      <c r="C627">
        <v>1353</v>
      </c>
      <c r="D627" s="18">
        <f t="shared" si="12"/>
        <v>1273.4285714285713</v>
      </c>
    </row>
    <row r="628" spans="1:4" x14ac:dyDescent="0.25">
      <c r="A628" s="2">
        <v>44485</v>
      </c>
      <c r="B628">
        <f t="shared" si="13"/>
        <v>780930</v>
      </c>
      <c r="C628">
        <v>839</v>
      </c>
      <c r="D628" s="18">
        <f t="shared" si="12"/>
        <v>1279.7142857142858</v>
      </c>
    </row>
    <row r="629" spans="1:4" x14ac:dyDescent="0.25">
      <c r="A629" s="2">
        <v>44486</v>
      </c>
      <c r="B629">
        <f t="shared" si="13"/>
        <v>781681</v>
      </c>
      <c r="C629">
        <v>751</v>
      </c>
      <c r="D629" s="18">
        <f t="shared" si="12"/>
        <v>1275.4285714285713</v>
      </c>
    </row>
    <row r="630" spans="1:4" x14ac:dyDescent="0.25">
      <c r="A630" s="2">
        <v>44487</v>
      </c>
      <c r="B630">
        <f t="shared" si="13"/>
        <v>783237</v>
      </c>
      <c r="C630">
        <v>1556</v>
      </c>
      <c r="D630" s="18">
        <f t="shared" si="12"/>
        <v>1324.8571428571429</v>
      </c>
    </row>
    <row r="631" spans="1:4" x14ac:dyDescent="0.25">
      <c r="A631" s="2">
        <v>44488</v>
      </c>
      <c r="B631">
        <f t="shared" si="13"/>
        <v>784513</v>
      </c>
      <c r="C631">
        <v>1276</v>
      </c>
      <c r="D631" s="18">
        <f t="shared" si="12"/>
        <v>1264.4285714285713</v>
      </c>
    </row>
    <row r="632" spans="1:4" x14ac:dyDescent="0.25">
      <c r="A632" s="2">
        <v>44489</v>
      </c>
      <c r="B632">
        <f t="shared" si="13"/>
        <v>785779</v>
      </c>
      <c r="C632">
        <v>1266</v>
      </c>
      <c r="D632" s="18">
        <f t="shared" si="12"/>
        <v>1222.1428571428571</v>
      </c>
    </row>
    <row r="633" spans="1:4" x14ac:dyDescent="0.25">
      <c r="A633" s="2">
        <v>44490</v>
      </c>
      <c r="B633">
        <f t="shared" si="13"/>
        <v>787036</v>
      </c>
      <c r="C633">
        <v>1257</v>
      </c>
      <c r="D633" s="18">
        <f t="shared" si="12"/>
        <v>1185.4285714285713</v>
      </c>
    </row>
    <row r="634" spans="1:4" x14ac:dyDescent="0.25">
      <c r="A634" s="2">
        <v>44491</v>
      </c>
      <c r="B634">
        <f t="shared" si="13"/>
        <v>788296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9093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790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1339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2505</v>
      </c>
      <c r="C638">
        <v>1166</v>
      </c>
      <c r="D638" s="18">
        <f t="shared" si="12"/>
        <v>1141.7142857142858</v>
      </c>
    </row>
    <row r="639" spans="1:4" x14ac:dyDescent="0.25">
      <c r="A639" s="2">
        <v>44496</v>
      </c>
      <c r="B639">
        <f t="shared" si="13"/>
        <v>793661</v>
      </c>
      <c r="C639">
        <v>1156</v>
      </c>
      <c r="D639" s="18">
        <f t="shared" ref="D639:D643" si="14">AVERAGE(C633:C639)</f>
        <v>1126</v>
      </c>
    </row>
    <row r="640" spans="1:4" x14ac:dyDescent="0.25">
      <c r="A640" s="2">
        <v>44497</v>
      </c>
      <c r="B640">
        <f t="shared" si="13"/>
        <v>795047</v>
      </c>
      <c r="C640">
        <v>1386</v>
      </c>
      <c r="D640" s="18">
        <f t="shared" si="14"/>
        <v>1144.4285714285713</v>
      </c>
    </row>
    <row r="641" spans="1:4" x14ac:dyDescent="0.25">
      <c r="A641" s="2">
        <v>44498</v>
      </c>
      <c r="B641">
        <f t="shared" si="13"/>
        <v>796280</v>
      </c>
      <c r="C641">
        <v>1233</v>
      </c>
      <c r="D641" s="18">
        <f t="shared" si="14"/>
        <v>1140.5714285714287</v>
      </c>
    </row>
    <row r="642" spans="1:4" x14ac:dyDescent="0.25">
      <c r="A642" s="2">
        <v>44499</v>
      </c>
      <c r="B642">
        <f t="shared" si="13"/>
        <v>797043</v>
      </c>
      <c r="C642">
        <v>763</v>
      </c>
      <c r="D642" s="18">
        <f t="shared" si="14"/>
        <v>1135.7142857142858</v>
      </c>
    </row>
    <row r="643" spans="1:4" x14ac:dyDescent="0.25">
      <c r="A643" s="2">
        <v>44500</v>
      </c>
      <c r="B643">
        <f t="shared" si="13"/>
        <v>797840</v>
      </c>
      <c r="C643">
        <v>797</v>
      </c>
      <c r="D643" s="18">
        <f t="shared" si="14"/>
        <v>1150</v>
      </c>
    </row>
    <row r="644" spans="1:4" x14ac:dyDescent="0.25">
      <c r="A644" s="2">
        <v>44501</v>
      </c>
      <c r="B644">
        <f t="shared" si="13"/>
        <v>799424</v>
      </c>
      <c r="C644">
        <v>1584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1055</v>
      </c>
      <c r="C645">
        <v>1631</v>
      </c>
      <c r="D645" s="18">
        <f>AVERAGE(C639:C645)</f>
        <v>1221.4285714285713</v>
      </c>
    </row>
    <row r="646" spans="1:4" x14ac:dyDescent="0.25">
      <c r="A646" s="2">
        <v>44503</v>
      </c>
      <c r="B646">
        <f t="shared" si="13"/>
        <v>802750</v>
      </c>
      <c r="C646">
        <v>1695</v>
      </c>
      <c r="D646" s="18">
        <f>AVERAGE(C640:C646)</f>
        <v>1298.4285714285713</v>
      </c>
    </row>
    <row r="647" spans="1:4" x14ac:dyDescent="0.25">
      <c r="A647" s="2">
        <v>44504</v>
      </c>
      <c r="B647">
        <f t="shared" si="13"/>
        <v>804381</v>
      </c>
      <c r="C647">
        <v>1631</v>
      </c>
      <c r="D647" s="18">
        <f>AVERAGE(C641:C647)</f>
        <v>1333.4285714285713</v>
      </c>
    </row>
    <row r="648" spans="1:4" x14ac:dyDescent="0.25">
      <c r="A648" s="2">
        <v>44505</v>
      </c>
      <c r="B648">
        <f t="shared" si="13"/>
        <v>805998</v>
      </c>
      <c r="C648">
        <v>1617</v>
      </c>
      <c r="D648" s="18">
        <f t="shared" ref="D648:D711" si="15">AVERAGE(C642:C648)</f>
        <v>1388.2857142857142</v>
      </c>
    </row>
    <row r="649" spans="1:4" x14ac:dyDescent="0.25">
      <c r="A649" s="2">
        <v>44506</v>
      </c>
      <c r="B649">
        <f t="shared" si="13"/>
        <v>806985</v>
      </c>
      <c r="C649">
        <v>987</v>
      </c>
      <c r="D649" s="18">
        <f t="shared" si="15"/>
        <v>1420.2857142857142</v>
      </c>
    </row>
    <row r="650" spans="1:4" x14ac:dyDescent="0.25">
      <c r="A650" s="2">
        <v>44507</v>
      </c>
      <c r="B650">
        <f t="shared" si="13"/>
        <v>807913</v>
      </c>
      <c r="C650">
        <v>928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10094</v>
      </c>
      <c r="C651">
        <v>2181</v>
      </c>
      <c r="D651" s="18">
        <f t="shared" si="15"/>
        <v>1524.2857142857142</v>
      </c>
    </row>
    <row r="652" spans="1:4" x14ac:dyDescent="0.25">
      <c r="A652" s="2">
        <v>44509</v>
      </c>
      <c r="B652">
        <f t="shared" si="13"/>
        <v>812140</v>
      </c>
      <c r="C652">
        <v>2046</v>
      </c>
      <c r="D652" s="18">
        <f t="shared" si="15"/>
        <v>1583.5714285714287</v>
      </c>
    </row>
    <row r="653" spans="1:4" x14ac:dyDescent="0.25">
      <c r="A653" s="2">
        <v>44510</v>
      </c>
      <c r="B653">
        <f t="shared" si="13"/>
        <v>814293</v>
      </c>
      <c r="C653">
        <v>2153</v>
      </c>
      <c r="D653" s="18">
        <f t="shared" si="15"/>
        <v>1649</v>
      </c>
    </row>
    <row r="654" spans="1:4" x14ac:dyDescent="0.25">
      <c r="A654" s="2">
        <v>44511</v>
      </c>
      <c r="B654">
        <f t="shared" si="13"/>
        <v>816278</v>
      </c>
      <c r="C654">
        <v>1985</v>
      </c>
      <c r="D654" s="18">
        <f t="shared" si="15"/>
        <v>1699.5714285714287</v>
      </c>
    </row>
    <row r="655" spans="1:4" x14ac:dyDescent="0.25">
      <c r="A655" s="2">
        <v>44512</v>
      </c>
      <c r="B655">
        <f t="shared" si="13"/>
        <v>818287</v>
      </c>
      <c r="C655">
        <v>2009</v>
      </c>
      <c r="D655" s="18">
        <f t="shared" si="15"/>
        <v>1755.5714285714287</v>
      </c>
    </row>
    <row r="656" spans="1:4" x14ac:dyDescent="0.25">
      <c r="A656" s="2">
        <v>44513</v>
      </c>
      <c r="B656">
        <f t="shared" si="13"/>
        <v>819673</v>
      </c>
      <c r="C656">
        <v>1386</v>
      </c>
      <c r="D656" s="18">
        <f t="shared" si="15"/>
        <v>1812.5714285714287</v>
      </c>
    </row>
    <row r="657" spans="1:4" x14ac:dyDescent="0.25">
      <c r="A657" s="2">
        <v>44514</v>
      </c>
      <c r="B657">
        <f t="shared" si="13"/>
        <v>821040</v>
      </c>
      <c r="C657">
        <v>1367</v>
      </c>
      <c r="D657" s="18">
        <f t="shared" si="15"/>
        <v>1875.2857142857142</v>
      </c>
    </row>
    <row r="658" spans="1:4" x14ac:dyDescent="0.25">
      <c r="A658" s="2">
        <v>44515</v>
      </c>
      <c r="B658">
        <f t="shared" si="13"/>
        <v>824158</v>
      </c>
      <c r="C658">
        <v>3118</v>
      </c>
      <c r="D658" s="18">
        <f t="shared" si="15"/>
        <v>2009.1428571428571</v>
      </c>
    </row>
    <row r="659" spans="1:4" x14ac:dyDescent="0.25">
      <c r="A659" s="2">
        <v>44516</v>
      </c>
      <c r="B659">
        <f t="shared" si="13"/>
        <v>826969</v>
      </c>
      <c r="C659">
        <v>2811</v>
      </c>
      <c r="D659" s="18">
        <f t="shared" si="15"/>
        <v>2118.4285714285716</v>
      </c>
    </row>
    <row r="660" spans="1:4" x14ac:dyDescent="0.25">
      <c r="A660" s="2">
        <v>44517</v>
      </c>
      <c r="B660">
        <f t="shared" si="13"/>
        <v>829651</v>
      </c>
      <c r="C660">
        <v>2682</v>
      </c>
      <c r="D660" s="18">
        <f t="shared" si="15"/>
        <v>2194</v>
      </c>
    </row>
    <row r="661" spans="1:4" x14ac:dyDescent="0.25">
      <c r="A661" s="2">
        <v>44518</v>
      </c>
      <c r="B661">
        <f t="shared" si="13"/>
        <v>832482</v>
      </c>
      <c r="C661">
        <v>2831</v>
      </c>
      <c r="D661" s="18">
        <f t="shared" si="15"/>
        <v>2314.8571428571427</v>
      </c>
    </row>
    <row r="662" spans="1:4" x14ac:dyDescent="0.25">
      <c r="A662" s="2">
        <v>44519</v>
      </c>
      <c r="B662">
        <f t="shared" si="13"/>
        <v>835239</v>
      </c>
      <c r="C662">
        <v>2757</v>
      </c>
      <c r="D662" s="18">
        <f t="shared" si="15"/>
        <v>2421.7142857142858</v>
      </c>
    </row>
    <row r="663" spans="1:4" x14ac:dyDescent="0.25">
      <c r="A663" s="2">
        <v>44520</v>
      </c>
      <c r="B663">
        <f t="shared" si="13"/>
        <v>837023</v>
      </c>
      <c r="C663">
        <v>1784</v>
      </c>
      <c r="D663" s="18">
        <f t="shared" si="15"/>
        <v>2478.5714285714284</v>
      </c>
    </row>
    <row r="664" spans="1:4" x14ac:dyDescent="0.25">
      <c r="A664" s="2">
        <v>44521</v>
      </c>
      <c r="B664">
        <f t="shared" si="13"/>
        <v>838601</v>
      </c>
      <c r="C664">
        <v>1578</v>
      </c>
      <c r="D664" s="18">
        <f t="shared" si="15"/>
        <v>2508.7142857142858</v>
      </c>
    </row>
    <row r="665" spans="1:4" x14ac:dyDescent="0.25">
      <c r="A665" s="2">
        <v>44522</v>
      </c>
      <c r="B665">
        <f t="shared" si="13"/>
        <v>842339</v>
      </c>
      <c r="C665">
        <v>3738</v>
      </c>
      <c r="D665" s="18">
        <f t="shared" si="15"/>
        <v>2597.2857142857142</v>
      </c>
    </row>
    <row r="666" spans="1:4" x14ac:dyDescent="0.25">
      <c r="A666" s="2">
        <v>44523</v>
      </c>
      <c r="B666">
        <f t="shared" si="13"/>
        <v>845538</v>
      </c>
      <c r="C666">
        <v>3199</v>
      </c>
      <c r="D666" s="18">
        <f t="shared" si="15"/>
        <v>2652.7142857142858</v>
      </c>
    </row>
    <row r="667" spans="1:4" x14ac:dyDescent="0.25">
      <c r="A667" s="2">
        <v>44524</v>
      </c>
      <c r="B667">
        <f t="shared" si="13"/>
        <v>847997</v>
      </c>
      <c r="C667">
        <v>2459</v>
      </c>
      <c r="D667" s="18">
        <f t="shared" si="15"/>
        <v>2620.8571428571427</v>
      </c>
    </row>
    <row r="668" spans="1:4" x14ac:dyDescent="0.25">
      <c r="A668" s="2">
        <v>44525</v>
      </c>
      <c r="B668">
        <f t="shared" si="13"/>
        <v>848345</v>
      </c>
      <c r="C668">
        <v>348</v>
      </c>
      <c r="D668" s="18">
        <f t="shared" si="15"/>
        <v>2266.1428571428573</v>
      </c>
    </row>
    <row r="669" spans="1:4" x14ac:dyDescent="0.25">
      <c r="A669" s="2">
        <v>44526</v>
      </c>
      <c r="B669">
        <f t="shared" si="13"/>
        <v>850990</v>
      </c>
      <c r="C669">
        <v>2645</v>
      </c>
      <c r="D669" s="18">
        <f t="shared" si="15"/>
        <v>2250.1428571428573</v>
      </c>
    </row>
    <row r="670" spans="1:4" x14ac:dyDescent="0.25">
      <c r="A670" s="2">
        <v>44527</v>
      </c>
      <c r="B670">
        <f t="shared" si="13"/>
        <v>853400</v>
      </c>
      <c r="C670">
        <v>2410</v>
      </c>
      <c r="D670" s="18">
        <f t="shared" si="15"/>
        <v>2339.5714285714284</v>
      </c>
    </row>
    <row r="671" spans="1:4" x14ac:dyDescent="0.25">
      <c r="A671" s="2">
        <v>44528</v>
      </c>
      <c r="B671">
        <f t="shared" si="13"/>
        <v>855596</v>
      </c>
      <c r="C671">
        <v>2196</v>
      </c>
      <c r="D671" s="18">
        <f t="shared" si="15"/>
        <v>2427.8571428571427</v>
      </c>
    </row>
    <row r="672" spans="1:4" x14ac:dyDescent="0.25">
      <c r="A672" s="2">
        <v>44529</v>
      </c>
      <c r="B672">
        <f t="shared" si="13"/>
        <v>861431</v>
      </c>
      <c r="C672">
        <v>5835</v>
      </c>
      <c r="D672" s="18">
        <f t="shared" si="15"/>
        <v>2727.4285714285716</v>
      </c>
    </row>
    <row r="673" spans="1:4" x14ac:dyDescent="0.25">
      <c r="A673" s="2">
        <v>44530</v>
      </c>
      <c r="B673">
        <f t="shared" si="13"/>
        <v>866887</v>
      </c>
      <c r="C673">
        <v>5456</v>
      </c>
      <c r="D673" s="18">
        <f t="shared" si="15"/>
        <v>3049.8571428571427</v>
      </c>
    </row>
    <row r="674" spans="1:4" x14ac:dyDescent="0.25">
      <c r="A674" s="2">
        <v>44531</v>
      </c>
      <c r="B674">
        <f t="shared" si="13"/>
        <v>871790</v>
      </c>
      <c r="C674">
        <v>4903</v>
      </c>
      <c r="D674" s="18">
        <f t="shared" si="15"/>
        <v>3399</v>
      </c>
    </row>
    <row r="675" spans="1:4" x14ac:dyDescent="0.25">
      <c r="A675" s="2">
        <v>44532</v>
      </c>
      <c r="B675">
        <f t="shared" si="13"/>
        <v>876789</v>
      </c>
      <c r="C675">
        <v>4999</v>
      </c>
      <c r="D675" s="18">
        <f t="shared" si="15"/>
        <v>4063.4285714285716</v>
      </c>
    </row>
    <row r="676" spans="1:4" x14ac:dyDescent="0.25">
      <c r="A676" s="2">
        <v>44533</v>
      </c>
      <c r="B676">
        <f t="shared" si="13"/>
        <v>881404</v>
      </c>
      <c r="C676">
        <v>4615</v>
      </c>
      <c r="D676" s="18">
        <f t="shared" si="15"/>
        <v>4344.8571428571431</v>
      </c>
    </row>
    <row r="677" spans="1:4" x14ac:dyDescent="0.25">
      <c r="A677" s="2">
        <v>44534</v>
      </c>
      <c r="B677">
        <f t="shared" ref="B677:B740" si="16">(B676+C677)</f>
        <v>884209</v>
      </c>
      <c r="C677">
        <v>2805</v>
      </c>
      <c r="D677" s="18">
        <f t="shared" si="15"/>
        <v>4401.2857142857147</v>
      </c>
    </row>
    <row r="678" spans="1:4" x14ac:dyDescent="0.25">
      <c r="A678" s="2">
        <v>44535</v>
      </c>
      <c r="B678">
        <f t="shared" si="16"/>
        <v>886498</v>
      </c>
      <c r="C678">
        <v>2289</v>
      </c>
      <c r="D678" s="18">
        <f t="shared" si="15"/>
        <v>4414.5714285714284</v>
      </c>
    </row>
    <row r="679" spans="1:4" x14ac:dyDescent="0.25">
      <c r="A679" s="2">
        <v>44536</v>
      </c>
      <c r="B679">
        <f t="shared" si="16"/>
        <v>892562</v>
      </c>
      <c r="C679">
        <v>6064</v>
      </c>
      <c r="D679" s="18">
        <f t="shared" si="15"/>
        <v>4447.2857142857147</v>
      </c>
    </row>
    <row r="680" spans="1:4" x14ac:dyDescent="0.25">
      <c r="A680" s="2">
        <v>44537</v>
      </c>
      <c r="B680">
        <f t="shared" si="16"/>
        <v>898096</v>
      </c>
      <c r="C680">
        <v>5534</v>
      </c>
      <c r="D680" s="18">
        <f t="shared" si="15"/>
        <v>4458.4285714285716</v>
      </c>
    </row>
    <row r="681" spans="1:4" x14ac:dyDescent="0.25">
      <c r="A681" s="2">
        <v>44538</v>
      </c>
      <c r="B681">
        <f t="shared" si="16"/>
        <v>903054</v>
      </c>
      <c r="C681">
        <v>4958</v>
      </c>
      <c r="D681" s="18">
        <f t="shared" si="15"/>
        <v>4466.2857142857147</v>
      </c>
    </row>
    <row r="682" spans="1:4" x14ac:dyDescent="0.25">
      <c r="A682" s="2">
        <v>44539</v>
      </c>
      <c r="B682">
        <f t="shared" si="16"/>
        <v>907902</v>
      </c>
      <c r="C682">
        <v>4848</v>
      </c>
      <c r="D682" s="18">
        <f t="shared" si="15"/>
        <v>4444.7142857142853</v>
      </c>
    </row>
    <row r="683" spans="1:4" x14ac:dyDescent="0.25">
      <c r="A683" s="2">
        <v>44540</v>
      </c>
      <c r="B683">
        <f t="shared" si="16"/>
        <v>912419</v>
      </c>
      <c r="C683">
        <v>4517</v>
      </c>
      <c r="D683" s="18">
        <f t="shared" si="15"/>
        <v>4430.7142857142853</v>
      </c>
    </row>
    <row r="684" spans="1:4" x14ac:dyDescent="0.25">
      <c r="A684" s="2">
        <v>44541</v>
      </c>
      <c r="B684">
        <f t="shared" si="16"/>
        <v>914934</v>
      </c>
      <c r="C684">
        <v>2515</v>
      </c>
      <c r="D684" s="18">
        <f t="shared" si="15"/>
        <v>4389.2857142857147</v>
      </c>
    </row>
    <row r="685" spans="1:4" x14ac:dyDescent="0.25">
      <c r="A685" s="2">
        <v>44542</v>
      </c>
      <c r="B685">
        <f t="shared" si="16"/>
        <v>917438</v>
      </c>
      <c r="C685">
        <v>2504</v>
      </c>
      <c r="D685" s="18">
        <f t="shared" si="15"/>
        <v>4420</v>
      </c>
    </row>
    <row r="686" spans="1:4" x14ac:dyDescent="0.25">
      <c r="A686" s="2">
        <v>44543</v>
      </c>
      <c r="B686">
        <f t="shared" si="16"/>
        <v>923789</v>
      </c>
      <c r="C686">
        <v>6351</v>
      </c>
      <c r="D686" s="18">
        <f t="shared" si="15"/>
        <v>4461</v>
      </c>
    </row>
    <row r="687" spans="1:4" x14ac:dyDescent="0.25">
      <c r="A687" s="2">
        <v>44544</v>
      </c>
      <c r="B687">
        <f t="shared" si="16"/>
        <v>929874</v>
      </c>
      <c r="C687">
        <v>6085</v>
      </c>
      <c r="D687" s="18">
        <f t="shared" si="15"/>
        <v>4539.7142857142853</v>
      </c>
    </row>
    <row r="688" spans="1:4" x14ac:dyDescent="0.25">
      <c r="A688" s="2">
        <v>44545</v>
      </c>
      <c r="B688">
        <f t="shared" si="16"/>
        <v>936143</v>
      </c>
      <c r="C688">
        <v>6269</v>
      </c>
      <c r="D688" s="18">
        <f t="shared" si="15"/>
        <v>4727</v>
      </c>
    </row>
    <row r="689" spans="1:4" x14ac:dyDescent="0.25">
      <c r="A689" s="2">
        <v>44546</v>
      </c>
      <c r="B689">
        <f t="shared" si="16"/>
        <v>942226</v>
      </c>
      <c r="C689">
        <v>6083</v>
      </c>
      <c r="D689" s="18">
        <f t="shared" si="15"/>
        <v>4903.4285714285716</v>
      </c>
    </row>
    <row r="690" spans="1:4" x14ac:dyDescent="0.25">
      <c r="A690" s="2">
        <v>44547</v>
      </c>
      <c r="B690">
        <f t="shared" si="16"/>
        <v>948105</v>
      </c>
      <c r="C690">
        <v>5879</v>
      </c>
      <c r="D690" s="18">
        <f t="shared" si="15"/>
        <v>5098</v>
      </c>
    </row>
    <row r="691" spans="1:4" x14ac:dyDescent="0.25">
      <c r="A691" s="2">
        <v>44548</v>
      </c>
      <c r="B691">
        <f t="shared" si="16"/>
        <v>951521</v>
      </c>
      <c r="C691">
        <v>3416</v>
      </c>
      <c r="D691" s="18">
        <f t="shared" si="15"/>
        <v>5226.7142857142853</v>
      </c>
    </row>
    <row r="692" spans="1:4" x14ac:dyDescent="0.25">
      <c r="A692" s="2">
        <v>44549</v>
      </c>
      <c r="B692">
        <f t="shared" si="16"/>
        <v>954808</v>
      </c>
      <c r="C692">
        <v>3287</v>
      </c>
      <c r="D692" s="18">
        <f t="shared" si="15"/>
        <v>5338.5714285714284</v>
      </c>
    </row>
    <row r="693" spans="1:4" x14ac:dyDescent="0.25">
      <c r="A693" s="2">
        <v>44550</v>
      </c>
      <c r="B693">
        <f t="shared" si="16"/>
        <v>964198</v>
      </c>
      <c r="C693">
        <v>9390</v>
      </c>
      <c r="D693" s="18">
        <f t="shared" si="15"/>
        <v>5772.7142857142853</v>
      </c>
    </row>
    <row r="694" spans="1:4" x14ac:dyDescent="0.25">
      <c r="A694" s="2">
        <v>44551</v>
      </c>
      <c r="B694">
        <f t="shared" si="16"/>
        <v>974413</v>
      </c>
      <c r="C694">
        <v>10215</v>
      </c>
      <c r="D694" s="18">
        <f t="shared" si="15"/>
        <v>6362.7142857142853</v>
      </c>
    </row>
    <row r="695" spans="1:4" x14ac:dyDescent="0.25">
      <c r="A695" s="2">
        <v>44552</v>
      </c>
      <c r="B695">
        <f t="shared" si="16"/>
        <v>985339</v>
      </c>
      <c r="C695">
        <v>10926</v>
      </c>
      <c r="D695" s="18">
        <f t="shared" si="15"/>
        <v>7028</v>
      </c>
    </row>
    <row r="696" spans="1:4" x14ac:dyDescent="0.25">
      <c r="A696" s="2">
        <v>44553</v>
      </c>
      <c r="B696">
        <f t="shared" si="16"/>
        <v>994050</v>
      </c>
      <c r="C696">
        <v>8711</v>
      </c>
      <c r="D696" s="18">
        <f t="shared" si="15"/>
        <v>7403.4285714285716</v>
      </c>
    </row>
    <row r="697" spans="1:4" x14ac:dyDescent="0.25">
      <c r="A697" s="2">
        <v>44554</v>
      </c>
      <c r="B697">
        <f t="shared" si="16"/>
        <v>997482</v>
      </c>
      <c r="C697">
        <v>3432</v>
      </c>
      <c r="D697" s="18">
        <f t="shared" si="15"/>
        <v>7053.8571428571431</v>
      </c>
    </row>
    <row r="698" spans="1:4" x14ac:dyDescent="0.25">
      <c r="A698" s="2">
        <v>44555</v>
      </c>
      <c r="B698">
        <f t="shared" si="16"/>
        <v>998537</v>
      </c>
      <c r="C698">
        <v>1055</v>
      </c>
      <c r="D698" s="18">
        <f t="shared" si="15"/>
        <v>6716.5714285714284</v>
      </c>
    </row>
    <row r="699" spans="1:4" x14ac:dyDescent="0.25">
      <c r="A699" s="2">
        <v>44556</v>
      </c>
      <c r="B699">
        <f t="shared" si="16"/>
        <v>1004989</v>
      </c>
      <c r="C699">
        <v>6452</v>
      </c>
      <c r="D699" s="18">
        <f t="shared" si="15"/>
        <v>7168.7142857142853</v>
      </c>
    </row>
    <row r="700" spans="1:4" x14ac:dyDescent="0.25">
      <c r="A700" s="2">
        <v>44557</v>
      </c>
      <c r="B700">
        <f t="shared" si="16"/>
        <v>1025151</v>
      </c>
      <c r="C700">
        <v>20162</v>
      </c>
      <c r="D700" s="18">
        <f t="shared" si="15"/>
        <v>8707.5714285714294</v>
      </c>
    </row>
    <row r="701" spans="1:4" x14ac:dyDescent="0.25">
      <c r="A701" s="2">
        <v>44558</v>
      </c>
      <c r="B701">
        <f t="shared" si="16"/>
        <v>1047901</v>
      </c>
      <c r="C701">
        <v>22750</v>
      </c>
      <c r="D701" s="18">
        <f t="shared" si="15"/>
        <v>10498.285714285714</v>
      </c>
    </row>
    <row r="702" spans="1:4" x14ac:dyDescent="0.25">
      <c r="A702" s="2">
        <v>44559</v>
      </c>
      <c r="B702">
        <f t="shared" si="16"/>
        <v>1071846</v>
      </c>
      <c r="C702">
        <v>23945</v>
      </c>
      <c r="D702" s="18">
        <f t="shared" si="15"/>
        <v>12358.142857142857</v>
      </c>
    </row>
    <row r="703" spans="1:4" x14ac:dyDescent="0.25">
      <c r="A703" s="2">
        <v>44560</v>
      </c>
      <c r="B703">
        <f t="shared" si="16"/>
        <v>1090535</v>
      </c>
      <c r="C703">
        <v>18689</v>
      </c>
      <c r="D703" s="18">
        <f t="shared" si="15"/>
        <v>13783.571428571429</v>
      </c>
    </row>
    <row r="704" spans="1:4" x14ac:dyDescent="0.25">
      <c r="A704" s="2">
        <v>44561</v>
      </c>
      <c r="B704">
        <f t="shared" si="16"/>
        <v>1098738</v>
      </c>
      <c r="C704">
        <v>8203</v>
      </c>
      <c r="D704" s="18">
        <f t="shared" si="15"/>
        <v>14465.142857142857</v>
      </c>
    </row>
    <row r="705" spans="1:4" x14ac:dyDescent="0.25">
      <c r="A705" s="2">
        <v>44562</v>
      </c>
      <c r="B705">
        <f t="shared" si="16"/>
        <v>1103565</v>
      </c>
      <c r="C705">
        <v>4827</v>
      </c>
      <c r="D705" s="18">
        <f t="shared" si="15"/>
        <v>15004</v>
      </c>
    </row>
    <row r="706" spans="1:4" x14ac:dyDescent="0.25">
      <c r="A706" s="2">
        <v>44563</v>
      </c>
      <c r="B706">
        <f t="shared" si="16"/>
        <v>1115211</v>
      </c>
      <c r="C706">
        <v>11646</v>
      </c>
      <c r="D706" s="18">
        <f t="shared" si="15"/>
        <v>15746</v>
      </c>
    </row>
    <row r="707" spans="1:4" x14ac:dyDescent="0.25">
      <c r="A707" s="2">
        <v>44564</v>
      </c>
      <c r="B707">
        <f t="shared" si="16"/>
        <v>1151524</v>
      </c>
      <c r="C707">
        <v>36313</v>
      </c>
      <c r="D707" s="18">
        <f t="shared" si="15"/>
        <v>18053.285714285714</v>
      </c>
    </row>
    <row r="708" spans="1:4" x14ac:dyDescent="0.25">
      <c r="A708" s="2">
        <v>44565</v>
      </c>
      <c r="B708">
        <f t="shared" si="16"/>
        <v>1184587</v>
      </c>
      <c r="C708">
        <v>33063</v>
      </c>
      <c r="D708" s="18">
        <f t="shared" si="15"/>
        <v>19526.571428571428</v>
      </c>
    </row>
    <row r="709" spans="1:4" x14ac:dyDescent="0.25">
      <c r="A709" s="2">
        <v>44566</v>
      </c>
      <c r="B709">
        <f t="shared" si="16"/>
        <v>1213938</v>
      </c>
      <c r="C709">
        <v>29351</v>
      </c>
      <c r="D709" s="18">
        <f t="shared" si="15"/>
        <v>20298.857142857141</v>
      </c>
    </row>
    <row r="710" spans="1:4" x14ac:dyDescent="0.25">
      <c r="A710" s="2">
        <v>44567</v>
      </c>
      <c r="B710">
        <f t="shared" si="16"/>
        <v>1241140</v>
      </c>
      <c r="C710">
        <v>27202</v>
      </c>
      <c r="D710" s="18">
        <f t="shared" si="15"/>
        <v>21515</v>
      </c>
    </row>
    <row r="711" spans="1:4" x14ac:dyDescent="0.25">
      <c r="A711" s="2">
        <v>44568</v>
      </c>
      <c r="B711">
        <f t="shared" si="16"/>
        <v>1254018</v>
      </c>
      <c r="C711">
        <v>12878</v>
      </c>
      <c r="D711" s="18">
        <f t="shared" si="15"/>
        <v>22182.857142857141</v>
      </c>
    </row>
    <row r="712" spans="1:4" x14ac:dyDescent="0.25">
      <c r="A712" s="2">
        <v>44569</v>
      </c>
      <c r="B712">
        <f t="shared" si="16"/>
        <v>1266096</v>
      </c>
      <c r="C712">
        <v>12078</v>
      </c>
      <c r="D712" s="18">
        <f t="shared" ref="D712:D775" si="17">AVERAGE(C706:C712)</f>
        <v>23218.714285714286</v>
      </c>
    </row>
    <row r="713" spans="1:4" x14ac:dyDescent="0.25">
      <c r="A713" s="2">
        <v>44570</v>
      </c>
      <c r="B713">
        <f t="shared" si="16"/>
        <v>1275885</v>
      </c>
      <c r="C713">
        <v>9789</v>
      </c>
      <c r="D713" s="18">
        <f t="shared" si="17"/>
        <v>22953.428571428572</v>
      </c>
    </row>
    <row r="714" spans="1:4" x14ac:dyDescent="0.25">
      <c r="A714" s="2">
        <v>44571</v>
      </c>
      <c r="B714">
        <f t="shared" si="16"/>
        <v>1304186</v>
      </c>
      <c r="C714">
        <v>28301</v>
      </c>
      <c r="D714" s="18">
        <f t="shared" si="17"/>
        <v>21808.857142857141</v>
      </c>
    </row>
    <row r="715" spans="1:4" x14ac:dyDescent="0.25">
      <c r="A715" s="2">
        <v>44572</v>
      </c>
      <c r="B715">
        <f t="shared" si="16"/>
        <v>1321630</v>
      </c>
      <c r="C715">
        <v>17444</v>
      </c>
      <c r="D715" s="18">
        <f t="shared" si="17"/>
        <v>19577.571428571428</v>
      </c>
    </row>
    <row r="716" spans="1:4" x14ac:dyDescent="0.25">
      <c r="A716" s="2">
        <v>44573</v>
      </c>
      <c r="B716">
        <f t="shared" si="16"/>
        <v>1340464</v>
      </c>
      <c r="C716">
        <v>18834</v>
      </c>
      <c r="D716" s="18">
        <f t="shared" si="17"/>
        <v>18075.142857142859</v>
      </c>
    </row>
    <row r="717" spans="1:4" x14ac:dyDescent="0.25">
      <c r="A717" s="2">
        <v>44574</v>
      </c>
      <c r="B717">
        <f t="shared" si="16"/>
        <v>1358473</v>
      </c>
      <c r="C717">
        <v>18009</v>
      </c>
      <c r="D717" s="18">
        <f t="shared" si="17"/>
        <v>16761.857142857141</v>
      </c>
    </row>
    <row r="718" spans="1:4" x14ac:dyDescent="0.25">
      <c r="A718" s="2">
        <v>44575</v>
      </c>
      <c r="B718">
        <f t="shared" si="16"/>
        <v>1373776</v>
      </c>
      <c r="C718">
        <v>15303</v>
      </c>
      <c r="D718" s="18">
        <f t="shared" si="17"/>
        <v>17108.285714285714</v>
      </c>
    </row>
    <row r="719" spans="1:4" x14ac:dyDescent="0.25">
      <c r="A719" s="2">
        <v>44576</v>
      </c>
      <c r="B719">
        <f t="shared" si="16"/>
        <v>1380036</v>
      </c>
      <c r="C719">
        <v>6260</v>
      </c>
      <c r="D719" s="18">
        <f t="shared" si="17"/>
        <v>16277.142857142857</v>
      </c>
    </row>
    <row r="720" spans="1:4" x14ac:dyDescent="0.25">
      <c r="A720" s="2">
        <v>44577</v>
      </c>
      <c r="B720">
        <f t="shared" si="16"/>
        <v>1386505</v>
      </c>
      <c r="C720">
        <v>6469</v>
      </c>
      <c r="D720" s="18">
        <f t="shared" si="17"/>
        <v>15802.857142857143</v>
      </c>
    </row>
    <row r="721" spans="1:4" x14ac:dyDescent="0.25">
      <c r="A721" s="2">
        <v>44578</v>
      </c>
      <c r="B721">
        <f t="shared" si="16"/>
        <v>1396492</v>
      </c>
      <c r="C721">
        <v>9987</v>
      </c>
      <c r="D721" s="18">
        <f t="shared" si="17"/>
        <v>13186.571428571429</v>
      </c>
    </row>
    <row r="722" spans="1:4" x14ac:dyDescent="0.25">
      <c r="A722" s="2">
        <v>44579</v>
      </c>
      <c r="B722">
        <f t="shared" si="16"/>
        <v>1413437</v>
      </c>
      <c r="C722">
        <v>16945</v>
      </c>
      <c r="D722" s="18">
        <f t="shared" si="17"/>
        <v>13115.285714285714</v>
      </c>
    </row>
    <row r="723" spans="1:4" x14ac:dyDescent="0.25">
      <c r="A723" s="2">
        <v>44580</v>
      </c>
      <c r="B723">
        <f t="shared" si="16"/>
        <v>1426251</v>
      </c>
      <c r="C723">
        <v>12814</v>
      </c>
      <c r="D723" s="18">
        <f t="shared" si="17"/>
        <v>12255.285714285714</v>
      </c>
    </row>
    <row r="724" spans="1:4" x14ac:dyDescent="0.25">
      <c r="A724" s="2">
        <v>44581</v>
      </c>
      <c r="B724">
        <f t="shared" si="16"/>
        <v>1436971</v>
      </c>
      <c r="C724">
        <v>10720</v>
      </c>
      <c r="D724" s="18">
        <f t="shared" si="17"/>
        <v>11214</v>
      </c>
    </row>
    <row r="725" spans="1:4" x14ac:dyDescent="0.25">
      <c r="A725" s="2">
        <v>44582</v>
      </c>
      <c r="B725">
        <f t="shared" si="16"/>
        <v>1445463</v>
      </c>
      <c r="C725">
        <v>8492</v>
      </c>
      <c r="D725" s="18">
        <f t="shared" si="17"/>
        <v>10241</v>
      </c>
    </row>
    <row r="726" spans="1:4" x14ac:dyDescent="0.25">
      <c r="A726" s="2">
        <v>44583</v>
      </c>
      <c r="B726">
        <f t="shared" si="16"/>
        <v>1450114</v>
      </c>
      <c r="C726">
        <v>4651</v>
      </c>
      <c r="D726" s="18">
        <f t="shared" si="17"/>
        <v>10011.142857142857</v>
      </c>
    </row>
    <row r="727" spans="1:4" x14ac:dyDescent="0.25">
      <c r="A727" s="2">
        <v>44584</v>
      </c>
      <c r="B727">
        <f t="shared" si="16"/>
        <v>1454025</v>
      </c>
      <c r="C727">
        <v>3911</v>
      </c>
      <c r="D727" s="18">
        <f t="shared" si="17"/>
        <v>9645.7142857142862</v>
      </c>
    </row>
    <row r="728" spans="1:4" x14ac:dyDescent="0.25">
      <c r="A728" s="2">
        <v>44585</v>
      </c>
      <c r="B728">
        <f t="shared" si="16"/>
        <v>1463802</v>
      </c>
      <c r="C728">
        <v>9777</v>
      </c>
      <c r="D728" s="18">
        <f t="shared" si="17"/>
        <v>9615.7142857142862</v>
      </c>
    </row>
    <row r="729" spans="1:4" x14ac:dyDescent="0.25">
      <c r="A729" s="2">
        <v>44586</v>
      </c>
      <c r="B729">
        <f t="shared" si="16"/>
        <v>1471640</v>
      </c>
      <c r="C729">
        <v>7838</v>
      </c>
      <c r="D729" s="18">
        <f t="shared" si="17"/>
        <v>8314.7142857142862</v>
      </c>
    </row>
    <row r="730" spans="1:4" x14ac:dyDescent="0.25">
      <c r="A730" s="2">
        <v>44587</v>
      </c>
      <c r="B730">
        <f t="shared" si="16"/>
        <v>1478310</v>
      </c>
      <c r="C730">
        <v>6670</v>
      </c>
      <c r="D730" s="18">
        <f t="shared" si="17"/>
        <v>7437</v>
      </c>
    </row>
    <row r="731" spans="1:4" x14ac:dyDescent="0.25">
      <c r="A731" s="2">
        <v>44588</v>
      </c>
      <c r="B731">
        <f t="shared" si="16"/>
        <v>1483898</v>
      </c>
      <c r="C731">
        <v>5588</v>
      </c>
      <c r="D731" s="18">
        <f t="shared" si="17"/>
        <v>6703.8571428571431</v>
      </c>
    </row>
    <row r="732" spans="1:4" x14ac:dyDescent="0.25">
      <c r="A732" s="2">
        <v>44589</v>
      </c>
      <c r="B732">
        <f t="shared" si="16"/>
        <v>1488655</v>
      </c>
      <c r="C732">
        <v>4757</v>
      </c>
      <c r="D732" s="18">
        <f t="shared" si="17"/>
        <v>6170.2857142857147</v>
      </c>
    </row>
    <row r="733" spans="1:4" x14ac:dyDescent="0.25">
      <c r="A733" s="2">
        <v>44590</v>
      </c>
      <c r="B733">
        <f t="shared" si="16"/>
        <v>1489078</v>
      </c>
      <c r="C733">
        <v>423</v>
      </c>
      <c r="D733" s="18">
        <f t="shared" si="17"/>
        <v>5566.2857142857147</v>
      </c>
    </row>
    <row r="734" spans="1:4" x14ac:dyDescent="0.25">
      <c r="A734" s="2">
        <v>44591</v>
      </c>
      <c r="B734">
        <f t="shared" si="16"/>
        <v>1491054</v>
      </c>
      <c r="C734">
        <v>1976</v>
      </c>
      <c r="D734" s="18">
        <f t="shared" si="17"/>
        <v>5289.8571428571431</v>
      </c>
    </row>
    <row r="735" spans="1:4" x14ac:dyDescent="0.25">
      <c r="A735" s="2">
        <v>44592</v>
      </c>
      <c r="B735">
        <f t="shared" si="16"/>
        <v>1496912</v>
      </c>
      <c r="C735">
        <v>5858</v>
      </c>
      <c r="D735" s="18">
        <f t="shared" si="17"/>
        <v>4730</v>
      </c>
    </row>
    <row r="736" spans="1:4" x14ac:dyDescent="0.25">
      <c r="A736" s="2">
        <v>44593</v>
      </c>
      <c r="B736">
        <f t="shared" si="16"/>
        <v>1501321</v>
      </c>
      <c r="C736">
        <v>4409</v>
      </c>
      <c r="D736" s="18">
        <f t="shared" si="17"/>
        <v>4240.1428571428569</v>
      </c>
    </row>
    <row r="737" spans="1:4" x14ac:dyDescent="0.25">
      <c r="A737" s="2">
        <v>44594</v>
      </c>
      <c r="B737">
        <f t="shared" si="16"/>
        <v>1505038</v>
      </c>
      <c r="C737">
        <v>3717</v>
      </c>
      <c r="D737" s="18">
        <f t="shared" si="17"/>
        <v>3818.2857142857142</v>
      </c>
    </row>
    <row r="738" spans="1:4" x14ac:dyDescent="0.25">
      <c r="A738" s="2">
        <v>44595</v>
      </c>
      <c r="B738">
        <f t="shared" si="16"/>
        <v>1508168</v>
      </c>
      <c r="C738">
        <v>3130</v>
      </c>
      <c r="D738" s="18">
        <f t="shared" si="17"/>
        <v>3467.1428571428573</v>
      </c>
    </row>
    <row r="739" spans="1:4" x14ac:dyDescent="0.25">
      <c r="A739" s="2">
        <v>44596</v>
      </c>
      <c r="B739">
        <f t="shared" si="16"/>
        <v>1509881</v>
      </c>
      <c r="C739">
        <v>1713</v>
      </c>
      <c r="D739" s="18">
        <f t="shared" si="17"/>
        <v>3032.2857142857142</v>
      </c>
    </row>
    <row r="740" spans="1:4" x14ac:dyDescent="0.25">
      <c r="A740" s="2">
        <v>44597</v>
      </c>
      <c r="B740">
        <f t="shared" si="16"/>
        <v>1511310</v>
      </c>
      <c r="C740">
        <v>1429</v>
      </c>
      <c r="D740" s="18">
        <f t="shared" si="17"/>
        <v>3176</v>
      </c>
    </row>
    <row r="741" spans="1:4" x14ac:dyDescent="0.25">
      <c r="A741" s="2">
        <v>44598</v>
      </c>
      <c r="B741">
        <f t="shared" ref="B741:B809" si="18">(B740+C741)</f>
        <v>1512649</v>
      </c>
      <c r="C741">
        <v>1339</v>
      </c>
      <c r="D741" s="18">
        <f t="shared" si="17"/>
        <v>3085</v>
      </c>
    </row>
    <row r="742" spans="1:4" x14ac:dyDescent="0.25">
      <c r="A742" s="2">
        <v>44599</v>
      </c>
      <c r="B742">
        <f t="shared" si="18"/>
        <v>1515892</v>
      </c>
      <c r="C742">
        <v>3243</v>
      </c>
      <c r="D742" s="18">
        <f t="shared" si="17"/>
        <v>2711.4285714285716</v>
      </c>
    </row>
    <row r="743" spans="1:4" x14ac:dyDescent="0.25">
      <c r="A743" s="2">
        <v>44600</v>
      </c>
      <c r="B743">
        <f t="shared" si="18"/>
        <v>1518468</v>
      </c>
      <c r="C743">
        <v>2576</v>
      </c>
      <c r="D743" s="18">
        <f t="shared" si="17"/>
        <v>2449.5714285714284</v>
      </c>
    </row>
    <row r="744" spans="1:4" x14ac:dyDescent="0.25">
      <c r="A744" s="2">
        <v>44601</v>
      </c>
      <c r="B744">
        <f t="shared" si="18"/>
        <v>1520706</v>
      </c>
      <c r="C744">
        <v>2238</v>
      </c>
      <c r="D744" s="18">
        <f t="shared" si="17"/>
        <v>2238.2857142857142</v>
      </c>
    </row>
    <row r="745" spans="1:4" x14ac:dyDescent="0.25">
      <c r="A745" s="2">
        <v>44602</v>
      </c>
      <c r="B745">
        <f t="shared" si="18"/>
        <v>1522721</v>
      </c>
      <c r="C745">
        <v>2015</v>
      </c>
      <c r="D745" s="18">
        <f t="shared" si="17"/>
        <v>2079</v>
      </c>
    </row>
    <row r="746" spans="1:4" x14ac:dyDescent="0.25">
      <c r="A746" s="2">
        <v>44603</v>
      </c>
      <c r="B746">
        <f t="shared" si="18"/>
        <v>1524293</v>
      </c>
      <c r="C746">
        <v>1572</v>
      </c>
      <c r="D746" s="18">
        <f t="shared" si="17"/>
        <v>2058.8571428571427</v>
      </c>
    </row>
    <row r="747" spans="1:4" x14ac:dyDescent="0.25">
      <c r="A747" s="2">
        <v>44604</v>
      </c>
      <c r="B747">
        <f t="shared" si="18"/>
        <v>1525179</v>
      </c>
      <c r="C747">
        <v>886</v>
      </c>
      <c r="D747" s="18">
        <f t="shared" si="17"/>
        <v>1981.2857142857142</v>
      </c>
    </row>
    <row r="748" spans="1:4" x14ac:dyDescent="0.25">
      <c r="A748" s="2">
        <v>44605</v>
      </c>
      <c r="B748">
        <f t="shared" si="18"/>
        <v>1525978</v>
      </c>
      <c r="C748">
        <v>799</v>
      </c>
      <c r="D748" s="18">
        <f t="shared" si="17"/>
        <v>1904.1428571428571</v>
      </c>
    </row>
    <row r="749" spans="1:4" x14ac:dyDescent="0.25">
      <c r="A749" s="2">
        <v>44606</v>
      </c>
      <c r="B749">
        <f t="shared" si="18"/>
        <v>1528008</v>
      </c>
      <c r="C749">
        <v>2030</v>
      </c>
      <c r="D749" s="18">
        <f t="shared" si="17"/>
        <v>1730.8571428571429</v>
      </c>
    </row>
    <row r="750" spans="1:4" x14ac:dyDescent="0.25">
      <c r="A750" s="2">
        <v>44607</v>
      </c>
      <c r="B750">
        <f t="shared" si="18"/>
        <v>1529846</v>
      </c>
      <c r="C750">
        <v>1838</v>
      </c>
      <c r="D750" s="18">
        <f t="shared" si="17"/>
        <v>1625.4285714285713</v>
      </c>
    </row>
    <row r="751" spans="1:4" x14ac:dyDescent="0.25">
      <c r="A751" s="2">
        <v>44608</v>
      </c>
      <c r="B751">
        <f t="shared" si="18"/>
        <v>1531618</v>
      </c>
      <c r="C751">
        <v>1772</v>
      </c>
      <c r="D751" s="18">
        <f t="shared" si="17"/>
        <v>1558.8571428571429</v>
      </c>
    </row>
    <row r="752" spans="1:4" x14ac:dyDescent="0.25">
      <c r="A752" s="2">
        <v>44609</v>
      </c>
      <c r="B752">
        <f t="shared" si="18"/>
        <v>1533245</v>
      </c>
      <c r="C752">
        <v>1627</v>
      </c>
      <c r="D752" s="18">
        <f t="shared" si="17"/>
        <v>1503.4285714285713</v>
      </c>
    </row>
    <row r="753" spans="1:4" x14ac:dyDescent="0.25">
      <c r="A753" s="2">
        <v>44610</v>
      </c>
      <c r="B753">
        <f t="shared" si="18"/>
        <v>1534365</v>
      </c>
      <c r="C753">
        <v>1120</v>
      </c>
      <c r="D753" s="18">
        <f t="shared" si="17"/>
        <v>1438.8571428571429</v>
      </c>
    </row>
    <row r="754" spans="1:4" x14ac:dyDescent="0.25">
      <c r="A754" s="2">
        <v>44611</v>
      </c>
      <c r="B754">
        <f t="shared" si="18"/>
        <v>1534953</v>
      </c>
      <c r="C754">
        <v>588</v>
      </c>
      <c r="D754" s="18">
        <f t="shared" si="17"/>
        <v>1396.2857142857142</v>
      </c>
    </row>
    <row r="755" spans="1:4" x14ac:dyDescent="0.25">
      <c r="A755" s="2">
        <v>44612</v>
      </c>
      <c r="B755">
        <f t="shared" si="18"/>
        <v>1535533</v>
      </c>
      <c r="C755">
        <v>580</v>
      </c>
      <c r="D755" s="18">
        <f t="shared" si="17"/>
        <v>1365</v>
      </c>
    </row>
    <row r="756" spans="1:4" x14ac:dyDescent="0.25">
      <c r="A756" s="2">
        <v>44613</v>
      </c>
      <c r="B756">
        <f t="shared" si="18"/>
        <v>1536574</v>
      </c>
      <c r="C756">
        <v>1041</v>
      </c>
      <c r="D756" s="18">
        <f t="shared" si="17"/>
        <v>1223.7142857142858</v>
      </c>
    </row>
    <row r="757" spans="1:4" x14ac:dyDescent="0.25">
      <c r="A757" s="2">
        <v>44614</v>
      </c>
      <c r="B757">
        <f t="shared" si="18"/>
        <v>1537914</v>
      </c>
      <c r="C757">
        <v>1340</v>
      </c>
      <c r="D757" s="18">
        <f t="shared" si="17"/>
        <v>1152.5714285714287</v>
      </c>
    </row>
    <row r="758" spans="1:4" x14ac:dyDescent="0.25">
      <c r="A758" s="2">
        <v>44615</v>
      </c>
      <c r="B758">
        <f t="shared" si="18"/>
        <v>1539063</v>
      </c>
      <c r="C758">
        <v>1149</v>
      </c>
      <c r="D758" s="18">
        <f t="shared" si="17"/>
        <v>1063.5714285714287</v>
      </c>
    </row>
    <row r="759" spans="1:4" x14ac:dyDescent="0.25">
      <c r="A759" s="2">
        <v>44616</v>
      </c>
      <c r="B759">
        <f t="shared" si="18"/>
        <v>1540097</v>
      </c>
      <c r="C759">
        <v>1034</v>
      </c>
      <c r="D759" s="18">
        <f t="shared" si="17"/>
        <v>978.85714285714289</v>
      </c>
    </row>
    <row r="760" spans="1:4" x14ac:dyDescent="0.25">
      <c r="A760" s="2">
        <v>44617</v>
      </c>
      <c r="B760">
        <f t="shared" si="18"/>
        <v>1540447</v>
      </c>
      <c r="C760">
        <v>350</v>
      </c>
      <c r="D760" s="18">
        <f t="shared" si="17"/>
        <v>868.85714285714289</v>
      </c>
    </row>
    <row r="761" spans="1:4" x14ac:dyDescent="0.25">
      <c r="A761" s="2">
        <v>44618</v>
      </c>
      <c r="B761">
        <f t="shared" si="18"/>
        <v>1541039</v>
      </c>
      <c r="C761">
        <v>592</v>
      </c>
      <c r="D761" s="18">
        <f t="shared" si="17"/>
        <v>869.42857142857144</v>
      </c>
    </row>
    <row r="762" spans="1:4" x14ac:dyDescent="0.25">
      <c r="A762" s="2">
        <v>44619</v>
      </c>
      <c r="B762">
        <f t="shared" si="18"/>
        <v>1541552</v>
      </c>
      <c r="C762">
        <v>513</v>
      </c>
      <c r="D762" s="18">
        <f t="shared" si="17"/>
        <v>859.85714285714289</v>
      </c>
    </row>
    <row r="763" spans="1:4" x14ac:dyDescent="0.25">
      <c r="A763" s="2">
        <v>44620</v>
      </c>
      <c r="B763">
        <f t="shared" si="18"/>
        <v>1542694</v>
      </c>
      <c r="C763">
        <v>1142</v>
      </c>
      <c r="D763" s="18">
        <f t="shared" si="17"/>
        <v>874.28571428571433</v>
      </c>
    </row>
    <row r="764" spans="1:4" x14ac:dyDescent="0.25">
      <c r="A764" s="2">
        <v>44621</v>
      </c>
      <c r="B764">
        <f t="shared" si="18"/>
        <v>1543679</v>
      </c>
      <c r="C764">
        <v>985</v>
      </c>
      <c r="D764" s="18">
        <f t="shared" si="17"/>
        <v>823.57142857142856</v>
      </c>
    </row>
    <row r="765" spans="1:4" x14ac:dyDescent="0.25">
      <c r="A765" s="2">
        <v>44622</v>
      </c>
      <c r="B765">
        <f t="shared" si="18"/>
        <v>1544636</v>
      </c>
      <c r="C765">
        <v>957</v>
      </c>
      <c r="D765" s="18">
        <f t="shared" si="17"/>
        <v>796.14285714285711</v>
      </c>
    </row>
    <row r="766" spans="1:4" x14ac:dyDescent="0.25">
      <c r="A766" s="2">
        <v>44623</v>
      </c>
      <c r="B766">
        <f t="shared" si="18"/>
        <v>1545404</v>
      </c>
      <c r="C766">
        <v>768</v>
      </c>
      <c r="D766" s="18">
        <f t="shared" si="17"/>
        <v>758.14285714285711</v>
      </c>
    </row>
    <row r="767" spans="1:4" x14ac:dyDescent="0.25">
      <c r="A767" s="2">
        <v>44624</v>
      </c>
      <c r="B767">
        <f t="shared" si="18"/>
        <v>1545970</v>
      </c>
      <c r="C767">
        <v>566</v>
      </c>
      <c r="D767" s="18">
        <f t="shared" si="17"/>
        <v>789</v>
      </c>
    </row>
    <row r="768" spans="1:4" x14ac:dyDescent="0.25">
      <c r="A768" s="2">
        <v>44625</v>
      </c>
      <c r="B768">
        <f t="shared" si="18"/>
        <v>1546346</v>
      </c>
      <c r="C768">
        <v>376</v>
      </c>
      <c r="D768" s="18">
        <f t="shared" si="17"/>
        <v>758.14285714285711</v>
      </c>
    </row>
    <row r="769" spans="1:5" x14ac:dyDescent="0.25">
      <c r="A769" s="2">
        <v>44626</v>
      </c>
      <c r="B769">
        <f t="shared" si="18"/>
        <v>1546726</v>
      </c>
      <c r="C769">
        <v>380</v>
      </c>
      <c r="D769" s="18">
        <f t="shared" si="17"/>
        <v>739.14285714285711</v>
      </c>
    </row>
    <row r="770" spans="1:5" x14ac:dyDescent="0.25">
      <c r="A770" s="2">
        <v>44627</v>
      </c>
      <c r="B770">
        <f t="shared" si="18"/>
        <v>1547599</v>
      </c>
      <c r="C770">
        <v>873</v>
      </c>
      <c r="D770" s="18">
        <f t="shared" si="17"/>
        <v>700.71428571428567</v>
      </c>
    </row>
    <row r="771" spans="1:5" x14ac:dyDescent="0.25">
      <c r="A771" s="2">
        <v>44628</v>
      </c>
      <c r="B771">
        <f t="shared" si="18"/>
        <v>1548400</v>
      </c>
      <c r="C771">
        <v>801</v>
      </c>
      <c r="D771" s="18">
        <f t="shared" si="17"/>
        <v>674.42857142857144</v>
      </c>
    </row>
    <row r="772" spans="1:5" x14ac:dyDescent="0.25">
      <c r="A772" s="2">
        <v>44629</v>
      </c>
      <c r="B772">
        <f t="shared" si="18"/>
        <v>1549051</v>
      </c>
      <c r="C772">
        <v>651</v>
      </c>
      <c r="D772" s="18">
        <f t="shared" si="17"/>
        <v>630.71428571428567</v>
      </c>
      <c r="E772" s="139"/>
    </row>
    <row r="773" spans="1:5" x14ac:dyDescent="0.25">
      <c r="A773" s="2">
        <v>44630</v>
      </c>
      <c r="B773">
        <f t="shared" si="18"/>
        <v>1549726</v>
      </c>
      <c r="C773">
        <v>675</v>
      </c>
      <c r="D773" s="18">
        <f t="shared" si="17"/>
        <v>617.42857142857144</v>
      </c>
    </row>
    <row r="774" spans="1:5" x14ac:dyDescent="0.25">
      <c r="A774" s="2">
        <v>44631</v>
      </c>
      <c r="B774">
        <f t="shared" si="18"/>
        <v>1550252</v>
      </c>
      <c r="C774">
        <v>526</v>
      </c>
      <c r="D774" s="18">
        <f t="shared" si="17"/>
        <v>611.71428571428567</v>
      </c>
    </row>
    <row r="775" spans="1:5" x14ac:dyDescent="0.25">
      <c r="A775" s="2">
        <v>44632</v>
      </c>
      <c r="B775">
        <f t="shared" si="18"/>
        <v>1550586</v>
      </c>
      <c r="C775">
        <v>334</v>
      </c>
      <c r="D775" s="18">
        <f t="shared" si="17"/>
        <v>605.71428571428567</v>
      </c>
    </row>
    <row r="776" spans="1:5" x14ac:dyDescent="0.25">
      <c r="A776" s="2">
        <v>44633</v>
      </c>
      <c r="B776">
        <f t="shared" si="18"/>
        <v>1550960</v>
      </c>
      <c r="C776">
        <v>374</v>
      </c>
      <c r="D776" s="18">
        <f t="shared" ref="D776:D841" si="19">AVERAGE(C770:C776)</f>
        <v>604.85714285714289</v>
      </c>
    </row>
    <row r="777" spans="1:5" x14ac:dyDescent="0.25">
      <c r="A777" s="2">
        <v>44634</v>
      </c>
      <c r="B777">
        <f t="shared" si="18"/>
        <v>1551867</v>
      </c>
      <c r="C777">
        <v>907</v>
      </c>
      <c r="D777" s="18">
        <f t="shared" si="19"/>
        <v>609.71428571428567</v>
      </c>
    </row>
    <row r="778" spans="1:5" x14ac:dyDescent="0.25">
      <c r="A778" s="2">
        <v>44635</v>
      </c>
      <c r="B778">
        <f t="shared" si="18"/>
        <v>1552646</v>
      </c>
      <c r="C778">
        <v>779</v>
      </c>
      <c r="D778" s="18">
        <f t="shared" si="19"/>
        <v>606.57142857142856</v>
      </c>
    </row>
    <row r="779" spans="1:5" x14ac:dyDescent="0.25">
      <c r="A779" s="2">
        <v>44636</v>
      </c>
      <c r="B779">
        <f t="shared" si="18"/>
        <v>1553422</v>
      </c>
      <c r="C779">
        <v>776</v>
      </c>
      <c r="D779" s="18">
        <f t="shared" si="19"/>
        <v>624.42857142857144</v>
      </c>
    </row>
    <row r="780" spans="1:5" x14ac:dyDescent="0.25">
      <c r="A780" s="2">
        <v>44637</v>
      </c>
      <c r="B780">
        <f t="shared" si="18"/>
        <v>1554158</v>
      </c>
      <c r="C780">
        <v>736</v>
      </c>
      <c r="D780" s="18">
        <f t="shared" si="19"/>
        <v>633.14285714285711</v>
      </c>
    </row>
    <row r="781" spans="1:5" x14ac:dyDescent="0.25">
      <c r="A781" s="2">
        <v>44638</v>
      </c>
      <c r="B781">
        <f t="shared" si="18"/>
        <v>1554798</v>
      </c>
      <c r="C781">
        <v>640</v>
      </c>
      <c r="D781" s="18">
        <f t="shared" si="19"/>
        <v>649.42857142857144</v>
      </c>
    </row>
    <row r="782" spans="1:5" x14ac:dyDescent="0.25">
      <c r="A782" s="2">
        <v>44639</v>
      </c>
      <c r="B782">
        <f t="shared" si="18"/>
        <v>1555258</v>
      </c>
      <c r="C782">
        <v>460</v>
      </c>
      <c r="D782" s="18">
        <f t="shared" si="19"/>
        <v>667.42857142857144</v>
      </c>
    </row>
    <row r="783" spans="1:5" x14ac:dyDescent="0.25">
      <c r="A783" s="2">
        <v>44640</v>
      </c>
      <c r="B783">
        <f t="shared" si="18"/>
        <v>1555778</v>
      </c>
      <c r="C783">
        <v>520</v>
      </c>
      <c r="D783" s="18">
        <f t="shared" si="19"/>
        <v>688.28571428571433</v>
      </c>
    </row>
    <row r="784" spans="1:5" x14ac:dyDescent="0.25">
      <c r="A784" s="2">
        <v>44641</v>
      </c>
      <c r="B784">
        <f t="shared" si="18"/>
        <v>1557005</v>
      </c>
      <c r="C784">
        <v>1227</v>
      </c>
      <c r="D784" s="18">
        <f t="shared" si="19"/>
        <v>734</v>
      </c>
    </row>
    <row r="785" spans="1:4" x14ac:dyDescent="0.25">
      <c r="A785" s="2">
        <v>44642</v>
      </c>
      <c r="B785">
        <f t="shared" si="18"/>
        <v>1558160</v>
      </c>
      <c r="C785">
        <v>1155</v>
      </c>
      <c r="D785" s="18">
        <f t="shared" si="19"/>
        <v>787.71428571428567</v>
      </c>
    </row>
    <row r="786" spans="1:4" x14ac:dyDescent="0.25">
      <c r="A786" s="2">
        <v>44643</v>
      </c>
      <c r="B786">
        <f t="shared" si="18"/>
        <v>1559285</v>
      </c>
      <c r="C786">
        <v>1125</v>
      </c>
      <c r="D786" s="18">
        <f t="shared" si="19"/>
        <v>837.57142857142856</v>
      </c>
    </row>
    <row r="787" spans="1:4" x14ac:dyDescent="0.25">
      <c r="A787" s="2">
        <v>44644</v>
      </c>
      <c r="B787">
        <f t="shared" si="18"/>
        <v>1560289</v>
      </c>
      <c r="C787">
        <v>1004</v>
      </c>
      <c r="D787" s="18">
        <f t="shared" si="19"/>
        <v>875.85714285714289</v>
      </c>
    </row>
    <row r="788" spans="1:4" x14ac:dyDescent="0.25">
      <c r="A788" s="2">
        <v>44645</v>
      </c>
      <c r="B788">
        <f t="shared" si="18"/>
        <v>1561110</v>
      </c>
      <c r="C788">
        <v>821</v>
      </c>
      <c r="D788" s="18">
        <f t="shared" si="19"/>
        <v>901.71428571428567</v>
      </c>
    </row>
    <row r="789" spans="1:4" x14ac:dyDescent="0.25">
      <c r="A789" s="2">
        <v>44646</v>
      </c>
      <c r="B789">
        <f t="shared" si="18"/>
        <v>1561711</v>
      </c>
      <c r="C789">
        <v>601</v>
      </c>
      <c r="D789" s="18">
        <f t="shared" si="19"/>
        <v>921.85714285714289</v>
      </c>
    </row>
    <row r="790" spans="1:4" x14ac:dyDescent="0.25">
      <c r="A790" s="2">
        <v>44647</v>
      </c>
      <c r="B790">
        <f t="shared" si="18"/>
        <v>1562405</v>
      </c>
      <c r="C790">
        <v>694</v>
      </c>
      <c r="D790" s="18">
        <f t="shared" si="19"/>
        <v>946.71428571428567</v>
      </c>
    </row>
    <row r="791" spans="1:4" x14ac:dyDescent="0.25">
      <c r="A791" s="2">
        <v>44648</v>
      </c>
      <c r="B791">
        <f t="shared" si="18"/>
        <v>1563891</v>
      </c>
      <c r="C791">
        <v>1486</v>
      </c>
      <c r="D791" s="18">
        <f t="shared" si="19"/>
        <v>983.71428571428567</v>
      </c>
    </row>
    <row r="792" spans="1:4" x14ac:dyDescent="0.25">
      <c r="A792" s="2">
        <v>44649</v>
      </c>
      <c r="B792">
        <f t="shared" si="18"/>
        <v>1565295</v>
      </c>
      <c r="C792">
        <v>1404</v>
      </c>
      <c r="D792" s="18">
        <f t="shared" si="19"/>
        <v>1019.2857142857143</v>
      </c>
    </row>
    <row r="793" spans="1:4" x14ac:dyDescent="0.25">
      <c r="A793" s="2">
        <v>44650</v>
      </c>
      <c r="B793">
        <f t="shared" si="18"/>
        <v>1566766</v>
      </c>
      <c r="C793">
        <v>1471</v>
      </c>
      <c r="D793" s="18">
        <f t="shared" si="19"/>
        <v>1068.7142857142858</v>
      </c>
    </row>
    <row r="794" spans="1:4" x14ac:dyDescent="0.25">
      <c r="A794" s="2">
        <v>44651</v>
      </c>
      <c r="B794">
        <f t="shared" si="18"/>
        <v>1568138</v>
      </c>
      <c r="C794">
        <v>1372</v>
      </c>
      <c r="D794" s="18">
        <f t="shared" si="19"/>
        <v>1121.2857142857142</v>
      </c>
    </row>
    <row r="795" spans="1:4" x14ac:dyDescent="0.25">
      <c r="A795" s="2">
        <v>44652</v>
      </c>
      <c r="B795">
        <f t="shared" si="18"/>
        <v>1569219</v>
      </c>
      <c r="C795">
        <v>1081</v>
      </c>
      <c r="D795" s="18">
        <f t="shared" si="19"/>
        <v>1158.4285714285713</v>
      </c>
    </row>
    <row r="796" spans="1:4" x14ac:dyDescent="0.25">
      <c r="A796" s="2">
        <v>44653</v>
      </c>
      <c r="B796">
        <f t="shared" si="18"/>
        <v>1569922</v>
      </c>
      <c r="C796">
        <v>703</v>
      </c>
      <c r="D796" s="18">
        <f t="shared" si="19"/>
        <v>1173</v>
      </c>
    </row>
    <row r="797" spans="1:4" x14ac:dyDescent="0.25">
      <c r="A797" s="2">
        <v>44654</v>
      </c>
      <c r="B797">
        <f t="shared" si="18"/>
        <v>1570706</v>
      </c>
      <c r="C797">
        <v>784</v>
      </c>
      <c r="D797" s="18">
        <f t="shared" si="19"/>
        <v>1185.8571428571429</v>
      </c>
    </row>
    <row r="798" spans="1:4" x14ac:dyDescent="0.25">
      <c r="A798" s="2">
        <v>44655</v>
      </c>
      <c r="B798">
        <f t="shared" si="18"/>
        <v>1572408</v>
      </c>
      <c r="C798">
        <v>1702</v>
      </c>
      <c r="D798" s="18">
        <f t="shared" si="19"/>
        <v>1216.7142857142858</v>
      </c>
    </row>
    <row r="799" spans="1:4" x14ac:dyDescent="0.25">
      <c r="A799" s="2">
        <v>44656</v>
      </c>
      <c r="B799">
        <f t="shared" si="18"/>
        <v>1574256</v>
      </c>
      <c r="C799">
        <v>1848</v>
      </c>
      <c r="D799" s="18">
        <f t="shared" si="19"/>
        <v>1280.1428571428571</v>
      </c>
    </row>
    <row r="800" spans="1:4" x14ac:dyDescent="0.25">
      <c r="A800" s="2">
        <v>44657</v>
      </c>
      <c r="B800">
        <f t="shared" si="18"/>
        <v>1576145</v>
      </c>
      <c r="C800">
        <v>1889</v>
      </c>
      <c r="D800" s="18">
        <f t="shared" si="19"/>
        <v>1339.8571428571429</v>
      </c>
    </row>
    <row r="801" spans="1:4" x14ac:dyDescent="0.25">
      <c r="A801" s="2">
        <v>44658</v>
      </c>
      <c r="B801">
        <f t="shared" si="18"/>
        <v>1577971</v>
      </c>
      <c r="C801">
        <v>1826</v>
      </c>
      <c r="D801" s="18">
        <f t="shared" si="19"/>
        <v>1404.7142857142858</v>
      </c>
    </row>
    <row r="802" spans="1:4" x14ac:dyDescent="0.25">
      <c r="A802" s="2">
        <v>44659</v>
      </c>
      <c r="B802">
        <f t="shared" si="18"/>
        <v>1579456</v>
      </c>
      <c r="C802">
        <v>1485</v>
      </c>
      <c r="D802" s="18">
        <f t="shared" si="19"/>
        <v>1462.4285714285713</v>
      </c>
    </row>
    <row r="803" spans="1:4" x14ac:dyDescent="0.25">
      <c r="A803" s="2">
        <v>44660</v>
      </c>
      <c r="B803">
        <f t="shared" si="18"/>
        <v>1580473</v>
      </c>
      <c r="C803">
        <v>1017</v>
      </c>
      <c r="D803" s="18">
        <f t="shared" si="19"/>
        <v>1507.2857142857142</v>
      </c>
    </row>
    <row r="804" spans="1:4" x14ac:dyDescent="0.25">
      <c r="A804" s="2">
        <v>44661</v>
      </c>
      <c r="B804">
        <f t="shared" si="18"/>
        <v>1581509</v>
      </c>
      <c r="C804">
        <v>1036</v>
      </c>
      <c r="D804" s="18">
        <f t="shared" si="19"/>
        <v>1543.2857142857142</v>
      </c>
    </row>
    <row r="805" spans="1:4" x14ac:dyDescent="0.25">
      <c r="A805" s="2">
        <v>44662</v>
      </c>
      <c r="B805">
        <f t="shared" si="18"/>
        <v>1584134</v>
      </c>
      <c r="C805">
        <v>2625</v>
      </c>
      <c r="D805" s="18">
        <f t="shared" si="19"/>
        <v>1675.1428571428571</v>
      </c>
    </row>
    <row r="806" spans="1:4" x14ac:dyDescent="0.25">
      <c r="A806" s="2">
        <v>44663</v>
      </c>
      <c r="B806">
        <f t="shared" si="18"/>
        <v>1586638</v>
      </c>
      <c r="C806">
        <v>2504</v>
      </c>
      <c r="D806" s="18">
        <f t="shared" si="19"/>
        <v>1768.8571428571429</v>
      </c>
    </row>
    <row r="807" spans="1:4" x14ac:dyDescent="0.25">
      <c r="A807" s="2">
        <v>44664</v>
      </c>
      <c r="B807">
        <f t="shared" si="18"/>
        <v>1589138</v>
      </c>
      <c r="C807">
        <v>2500</v>
      </c>
      <c r="D807" s="18">
        <f t="shared" si="19"/>
        <v>1856.1428571428571</v>
      </c>
    </row>
    <row r="808" spans="1:4" x14ac:dyDescent="0.25">
      <c r="A808" s="2">
        <v>44665</v>
      </c>
      <c r="B808">
        <f t="shared" si="18"/>
        <v>1591565</v>
      </c>
      <c r="C808">
        <v>2427</v>
      </c>
      <c r="D808" s="18">
        <f t="shared" si="19"/>
        <v>1942</v>
      </c>
    </row>
    <row r="809" spans="1:4" x14ac:dyDescent="0.25">
      <c r="A809" s="2">
        <v>44666</v>
      </c>
      <c r="B809">
        <f t="shared" si="18"/>
        <v>1593485</v>
      </c>
      <c r="C809">
        <v>1920</v>
      </c>
      <c r="D809" s="18">
        <f t="shared" si="19"/>
        <v>2004.1428571428571</v>
      </c>
    </row>
    <row r="810" spans="1:4" x14ac:dyDescent="0.25">
      <c r="A810" s="2">
        <v>44667</v>
      </c>
      <c r="B810">
        <f t="shared" ref="B810:B873" si="20">(B809+C810)</f>
        <v>1594640</v>
      </c>
      <c r="C810">
        <v>1155</v>
      </c>
      <c r="D810" s="18">
        <f t="shared" si="19"/>
        <v>2023.8571428571429</v>
      </c>
    </row>
    <row r="811" spans="1:4" x14ac:dyDescent="0.25">
      <c r="A811" s="2">
        <v>44668</v>
      </c>
      <c r="B811">
        <f t="shared" si="20"/>
        <v>1595421</v>
      </c>
      <c r="C811">
        <v>781</v>
      </c>
      <c r="D811" s="18">
        <f t="shared" si="19"/>
        <v>1987.4285714285713</v>
      </c>
    </row>
    <row r="812" spans="1:4" x14ac:dyDescent="0.25">
      <c r="A812" s="2">
        <v>44669</v>
      </c>
      <c r="B812">
        <f t="shared" si="20"/>
        <v>1597519</v>
      </c>
      <c r="C812">
        <v>2098</v>
      </c>
      <c r="D812" s="18">
        <f t="shared" si="19"/>
        <v>1912.1428571428571</v>
      </c>
    </row>
    <row r="813" spans="1:4" x14ac:dyDescent="0.25">
      <c r="A813" s="2">
        <v>44670</v>
      </c>
      <c r="B813">
        <f t="shared" si="20"/>
        <v>1600179</v>
      </c>
      <c r="C813">
        <v>2660</v>
      </c>
      <c r="D813" s="18">
        <f t="shared" si="19"/>
        <v>1934.4285714285713</v>
      </c>
    </row>
    <row r="814" spans="1:4" x14ac:dyDescent="0.25">
      <c r="A814" s="2">
        <v>44671</v>
      </c>
      <c r="B814">
        <f t="shared" si="20"/>
        <v>1602694</v>
      </c>
      <c r="C814">
        <v>2515</v>
      </c>
      <c r="D814" s="18">
        <f t="shared" si="19"/>
        <v>1936.5714285714287</v>
      </c>
    </row>
    <row r="815" spans="1:4" x14ac:dyDescent="0.25">
      <c r="A815" s="2">
        <v>44672</v>
      </c>
      <c r="B815">
        <f t="shared" si="20"/>
        <v>1605178</v>
      </c>
      <c r="C815">
        <v>2484</v>
      </c>
      <c r="D815" s="18">
        <f t="shared" si="19"/>
        <v>1944.7142857142858</v>
      </c>
    </row>
    <row r="816" spans="1:4" x14ac:dyDescent="0.25">
      <c r="A816" s="2">
        <v>44673</v>
      </c>
      <c r="B816">
        <f t="shared" si="20"/>
        <v>1607394</v>
      </c>
      <c r="C816">
        <v>2216</v>
      </c>
      <c r="D816" s="18">
        <f t="shared" si="19"/>
        <v>1987</v>
      </c>
    </row>
    <row r="817" spans="1:4" x14ac:dyDescent="0.25">
      <c r="A817" s="2">
        <v>44674</v>
      </c>
      <c r="B817">
        <f t="shared" si="20"/>
        <v>1608750</v>
      </c>
      <c r="C817">
        <v>1356</v>
      </c>
      <c r="D817" s="18">
        <f t="shared" si="19"/>
        <v>2015.7142857142858</v>
      </c>
    </row>
    <row r="818" spans="1:4" x14ac:dyDescent="0.25">
      <c r="A818" s="2">
        <v>44675</v>
      </c>
      <c r="B818">
        <f t="shared" si="20"/>
        <v>1610222</v>
      </c>
      <c r="C818">
        <v>1472</v>
      </c>
      <c r="D818" s="18">
        <f t="shared" si="19"/>
        <v>2114.4285714285716</v>
      </c>
    </row>
    <row r="819" spans="1:4" x14ac:dyDescent="0.25">
      <c r="A819" s="2">
        <v>44676</v>
      </c>
      <c r="B819">
        <f t="shared" si="20"/>
        <v>1613753</v>
      </c>
      <c r="C819">
        <v>3531</v>
      </c>
      <c r="D819" s="18">
        <f t="shared" si="19"/>
        <v>2319.1428571428573</v>
      </c>
    </row>
    <row r="820" spans="1:4" x14ac:dyDescent="0.25">
      <c r="A820" s="2">
        <v>44677</v>
      </c>
      <c r="B820">
        <f t="shared" si="20"/>
        <v>1616990</v>
      </c>
      <c r="C820">
        <v>3237</v>
      </c>
      <c r="D820" s="18">
        <f t="shared" si="19"/>
        <v>2401.5714285714284</v>
      </c>
    </row>
    <row r="821" spans="1:4" x14ac:dyDescent="0.25">
      <c r="A821" s="2">
        <v>44678</v>
      </c>
      <c r="B821">
        <f t="shared" si="20"/>
        <v>1620187</v>
      </c>
      <c r="C821">
        <v>3197</v>
      </c>
      <c r="D821" s="18">
        <f t="shared" si="19"/>
        <v>2499</v>
      </c>
    </row>
    <row r="822" spans="1:4" x14ac:dyDescent="0.25">
      <c r="A822" s="2">
        <v>44679</v>
      </c>
      <c r="B822">
        <f t="shared" si="20"/>
        <v>1623131</v>
      </c>
      <c r="C822">
        <v>2944</v>
      </c>
      <c r="D822" s="18">
        <f t="shared" si="19"/>
        <v>2564.7142857142858</v>
      </c>
    </row>
    <row r="823" spans="1:4" x14ac:dyDescent="0.25">
      <c r="A823" s="2">
        <v>44680</v>
      </c>
      <c r="B823">
        <f t="shared" si="20"/>
        <v>1625708</v>
      </c>
      <c r="C823">
        <v>2577</v>
      </c>
      <c r="D823" s="18">
        <f t="shared" si="19"/>
        <v>2616.2857142857142</v>
      </c>
    </row>
    <row r="824" spans="1:4" x14ac:dyDescent="0.25">
      <c r="A824" s="2">
        <v>44681</v>
      </c>
      <c r="B824">
        <f t="shared" si="20"/>
        <v>1627257</v>
      </c>
      <c r="C824">
        <v>1549</v>
      </c>
      <c r="D824" s="18">
        <f t="shared" si="19"/>
        <v>2643.8571428571427</v>
      </c>
    </row>
    <row r="825" spans="1:4" x14ac:dyDescent="0.25">
      <c r="A825" s="2">
        <v>44682</v>
      </c>
      <c r="B825">
        <f t="shared" si="20"/>
        <v>1628824</v>
      </c>
      <c r="C825">
        <v>1567</v>
      </c>
      <c r="D825" s="18">
        <f t="shared" si="19"/>
        <v>2657.4285714285716</v>
      </c>
    </row>
    <row r="826" spans="1:4" x14ac:dyDescent="0.25">
      <c r="A826" s="2">
        <v>44683</v>
      </c>
      <c r="B826">
        <f t="shared" si="20"/>
        <v>1632857</v>
      </c>
      <c r="C826">
        <v>4033</v>
      </c>
      <c r="D826" s="18">
        <f t="shared" si="19"/>
        <v>2729.1428571428573</v>
      </c>
    </row>
    <row r="827" spans="1:4" x14ac:dyDescent="0.25">
      <c r="A827" s="2">
        <v>44684</v>
      </c>
      <c r="B827">
        <f t="shared" si="20"/>
        <v>1636950</v>
      </c>
      <c r="C827">
        <v>4093</v>
      </c>
      <c r="D827" s="18">
        <f t="shared" si="19"/>
        <v>2851.4285714285716</v>
      </c>
    </row>
    <row r="828" spans="1:4" x14ac:dyDescent="0.25">
      <c r="A828" s="2">
        <v>44685</v>
      </c>
      <c r="B828">
        <f t="shared" si="20"/>
        <v>1640867</v>
      </c>
      <c r="C828">
        <v>3917</v>
      </c>
      <c r="D828" s="18">
        <f t="shared" si="19"/>
        <v>2954.2857142857142</v>
      </c>
    </row>
    <row r="829" spans="1:4" x14ac:dyDescent="0.25">
      <c r="A829" s="2">
        <v>44686</v>
      </c>
      <c r="B829">
        <f t="shared" si="20"/>
        <v>1644787</v>
      </c>
      <c r="C829">
        <v>3920</v>
      </c>
      <c r="D829" s="18">
        <f t="shared" si="19"/>
        <v>3093.7142857142858</v>
      </c>
    </row>
    <row r="830" spans="1:4" x14ac:dyDescent="0.25">
      <c r="A830" s="2">
        <v>44687</v>
      </c>
      <c r="B830">
        <f t="shared" si="20"/>
        <v>1648201</v>
      </c>
      <c r="C830">
        <v>3414</v>
      </c>
      <c r="D830" s="18">
        <f t="shared" si="19"/>
        <v>3213.2857142857142</v>
      </c>
    </row>
    <row r="831" spans="1:4" x14ac:dyDescent="0.25">
      <c r="A831" s="2">
        <v>44688</v>
      </c>
      <c r="B831">
        <f t="shared" si="20"/>
        <v>1650442</v>
      </c>
      <c r="C831">
        <v>2241</v>
      </c>
      <c r="D831" s="18">
        <f t="shared" si="19"/>
        <v>3312.1428571428573</v>
      </c>
    </row>
    <row r="832" spans="1:4" x14ac:dyDescent="0.25">
      <c r="A832" s="2">
        <v>44689</v>
      </c>
      <c r="B832">
        <f t="shared" si="20"/>
        <v>1652558</v>
      </c>
      <c r="C832">
        <v>2116</v>
      </c>
      <c r="D832" s="18">
        <f t="shared" si="19"/>
        <v>3390.5714285714284</v>
      </c>
    </row>
    <row r="833" spans="1:4" x14ac:dyDescent="0.25">
      <c r="A833" s="2">
        <v>44690</v>
      </c>
      <c r="B833">
        <f t="shared" si="20"/>
        <v>1657766</v>
      </c>
      <c r="C833">
        <v>5208</v>
      </c>
      <c r="D833" s="18">
        <f t="shared" si="19"/>
        <v>3558.4285714285716</v>
      </c>
    </row>
    <row r="834" spans="1:4" x14ac:dyDescent="0.25">
      <c r="A834" s="2">
        <v>44691</v>
      </c>
      <c r="B834">
        <f t="shared" si="20"/>
        <v>1662606</v>
      </c>
      <c r="C834">
        <v>4840</v>
      </c>
      <c r="D834" s="18">
        <f t="shared" si="19"/>
        <v>3665.1428571428573</v>
      </c>
    </row>
    <row r="835" spans="1:4" x14ac:dyDescent="0.25">
      <c r="A835" s="2">
        <v>44692</v>
      </c>
      <c r="B835">
        <f t="shared" si="20"/>
        <v>1667410</v>
      </c>
      <c r="C835">
        <v>4804</v>
      </c>
      <c r="D835" s="18">
        <f t="shared" si="19"/>
        <v>3791.8571428571427</v>
      </c>
    </row>
    <row r="836" spans="1:4" x14ac:dyDescent="0.25">
      <c r="A836" s="2">
        <v>44693</v>
      </c>
      <c r="B836">
        <f t="shared" si="20"/>
        <v>1671918</v>
      </c>
      <c r="C836">
        <v>4508</v>
      </c>
      <c r="D836" s="18">
        <f t="shared" si="19"/>
        <v>3875.8571428571427</v>
      </c>
    </row>
    <row r="837" spans="1:4" x14ac:dyDescent="0.25">
      <c r="A837" s="2">
        <v>44694</v>
      </c>
      <c r="B837">
        <f t="shared" si="20"/>
        <v>1675697</v>
      </c>
      <c r="C837">
        <v>3779</v>
      </c>
      <c r="D837" s="18">
        <f t="shared" si="19"/>
        <v>3928</v>
      </c>
    </row>
    <row r="838" spans="1:4" x14ac:dyDescent="0.25">
      <c r="A838" s="2">
        <v>44695</v>
      </c>
      <c r="B838">
        <f t="shared" si="20"/>
        <v>1677999</v>
      </c>
      <c r="C838">
        <v>2302</v>
      </c>
      <c r="D838" s="18">
        <f t="shared" si="19"/>
        <v>3936.7142857142858</v>
      </c>
    </row>
    <row r="839" spans="1:4" x14ac:dyDescent="0.25">
      <c r="A839" s="2">
        <v>44696</v>
      </c>
      <c r="B839">
        <f t="shared" si="20"/>
        <v>1680314</v>
      </c>
      <c r="C839">
        <v>2315</v>
      </c>
      <c r="D839" s="18">
        <f t="shared" si="19"/>
        <v>3965.1428571428573</v>
      </c>
    </row>
    <row r="840" spans="1:4" x14ac:dyDescent="0.25">
      <c r="A840" s="2">
        <v>44697</v>
      </c>
      <c r="B840">
        <f t="shared" si="20"/>
        <v>1685324</v>
      </c>
      <c r="C840">
        <v>5010</v>
      </c>
      <c r="D840" s="18">
        <f t="shared" si="19"/>
        <v>3936.8571428571427</v>
      </c>
    </row>
    <row r="841" spans="1:4" x14ac:dyDescent="0.25">
      <c r="A841" s="2">
        <v>44698</v>
      </c>
      <c r="B841">
        <f t="shared" si="20"/>
        <v>1689691</v>
      </c>
      <c r="C841">
        <v>4367</v>
      </c>
      <c r="D841" s="18">
        <f t="shared" si="19"/>
        <v>3869.2857142857142</v>
      </c>
    </row>
    <row r="842" spans="1:4" x14ac:dyDescent="0.25">
      <c r="A842" s="2">
        <v>44699</v>
      </c>
      <c r="B842">
        <f t="shared" si="20"/>
        <v>1693646</v>
      </c>
      <c r="C842">
        <v>3955</v>
      </c>
      <c r="D842" s="18">
        <f t="shared" ref="D842:D905" si="21">AVERAGE(C836:C842)</f>
        <v>3748</v>
      </c>
    </row>
    <row r="843" spans="1:4" x14ac:dyDescent="0.25">
      <c r="A843" s="2">
        <v>44700</v>
      </c>
      <c r="B843">
        <f t="shared" si="20"/>
        <v>1697071</v>
      </c>
      <c r="C843">
        <v>3425</v>
      </c>
      <c r="D843" s="18">
        <f t="shared" si="21"/>
        <v>3593.2857142857142</v>
      </c>
    </row>
    <row r="844" spans="1:4" x14ac:dyDescent="0.25">
      <c r="A844" s="2">
        <v>44701</v>
      </c>
      <c r="B844">
        <f t="shared" si="20"/>
        <v>1699955</v>
      </c>
      <c r="C844">
        <v>2884</v>
      </c>
      <c r="D844" s="18">
        <f t="shared" si="21"/>
        <v>3465.4285714285716</v>
      </c>
    </row>
    <row r="845" spans="1:4" x14ac:dyDescent="0.25">
      <c r="A845" s="2">
        <v>44702</v>
      </c>
      <c r="B845">
        <f t="shared" si="20"/>
        <v>1701689</v>
      </c>
      <c r="C845">
        <v>1734</v>
      </c>
      <c r="D845" s="18">
        <f t="shared" si="21"/>
        <v>3384.2857142857142</v>
      </c>
    </row>
    <row r="846" spans="1:4" x14ac:dyDescent="0.25">
      <c r="A846" s="2">
        <v>44703</v>
      </c>
      <c r="B846">
        <f t="shared" si="20"/>
        <v>1703333</v>
      </c>
      <c r="C846">
        <v>1644</v>
      </c>
      <c r="D846" s="18">
        <f t="shared" si="21"/>
        <v>3288.4285714285716</v>
      </c>
    </row>
    <row r="847" spans="1:4" x14ac:dyDescent="0.25">
      <c r="A847" s="2">
        <v>44704</v>
      </c>
      <c r="B847">
        <f t="shared" si="20"/>
        <v>1707192</v>
      </c>
      <c r="C847">
        <v>3859</v>
      </c>
      <c r="D847" s="18">
        <f t="shared" si="21"/>
        <v>3124</v>
      </c>
    </row>
    <row r="848" spans="1:4" x14ac:dyDescent="0.25">
      <c r="A848" s="2">
        <v>44705</v>
      </c>
      <c r="B848">
        <f t="shared" si="20"/>
        <v>1710520</v>
      </c>
      <c r="C848">
        <v>3328</v>
      </c>
      <c r="D848" s="18">
        <f t="shared" si="21"/>
        <v>2975.5714285714284</v>
      </c>
    </row>
    <row r="849" spans="1:4" x14ac:dyDescent="0.25">
      <c r="A849" s="2">
        <v>44706</v>
      </c>
      <c r="B849">
        <f t="shared" si="20"/>
        <v>1713639</v>
      </c>
      <c r="C849">
        <v>3119</v>
      </c>
      <c r="D849" s="18">
        <f t="shared" si="21"/>
        <v>2856.1428571428573</v>
      </c>
    </row>
    <row r="850" spans="1:4" x14ac:dyDescent="0.25">
      <c r="A850" s="2">
        <v>44707</v>
      </c>
      <c r="B850">
        <f t="shared" si="20"/>
        <v>1716199</v>
      </c>
      <c r="C850">
        <v>2560</v>
      </c>
      <c r="D850" s="18">
        <f t="shared" si="21"/>
        <v>2732.5714285714284</v>
      </c>
    </row>
    <row r="851" spans="1:4" x14ac:dyDescent="0.25">
      <c r="A851" s="2">
        <v>44708</v>
      </c>
      <c r="B851">
        <f t="shared" si="20"/>
        <v>1718277</v>
      </c>
      <c r="C851">
        <v>2078</v>
      </c>
      <c r="D851" s="18">
        <f t="shared" si="21"/>
        <v>2617.4285714285716</v>
      </c>
    </row>
    <row r="852" spans="1:4" x14ac:dyDescent="0.25">
      <c r="A852" s="2">
        <v>44709</v>
      </c>
      <c r="B852">
        <f t="shared" si="20"/>
        <v>1719619</v>
      </c>
      <c r="C852">
        <v>1342</v>
      </c>
      <c r="D852" s="18">
        <f t="shared" si="21"/>
        <v>2561.4285714285716</v>
      </c>
    </row>
    <row r="853" spans="1:4" x14ac:dyDescent="0.25">
      <c r="A853" s="2">
        <v>44710</v>
      </c>
      <c r="B853">
        <f t="shared" si="20"/>
        <v>1720696</v>
      </c>
      <c r="C853">
        <v>1077</v>
      </c>
      <c r="D853" s="18">
        <f t="shared" si="21"/>
        <v>2480.4285714285716</v>
      </c>
    </row>
    <row r="854" spans="1:4" x14ac:dyDescent="0.25">
      <c r="A854" s="2">
        <v>44711</v>
      </c>
      <c r="B854">
        <f t="shared" si="20"/>
        <v>1721509</v>
      </c>
      <c r="C854">
        <v>813</v>
      </c>
      <c r="D854" s="18">
        <f t="shared" si="21"/>
        <v>2045.2857142857142</v>
      </c>
    </row>
    <row r="855" spans="1:4" x14ac:dyDescent="0.25">
      <c r="A855" s="2">
        <v>44712</v>
      </c>
      <c r="B855">
        <f t="shared" si="20"/>
        <v>1725135</v>
      </c>
      <c r="C855">
        <v>3626</v>
      </c>
      <c r="D855" s="18">
        <f t="shared" si="21"/>
        <v>2087.8571428571427</v>
      </c>
    </row>
    <row r="856" spans="1:4" x14ac:dyDescent="0.25">
      <c r="A856" s="2">
        <v>44713</v>
      </c>
      <c r="B856">
        <f t="shared" si="20"/>
        <v>1727806</v>
      </c>
      <c r="C856">
        <v>2671</v>
      </c>
      <c r="D856" s="18">
        <f t="shared" si="21"/>
        <v>2023.8571428571429</v>
      </c>
    </row>
    <row r="857" spans="1:4" x14ac:dyDescent="0.25">
      <c r="A857" s="2">
        <v>44714</v>
      </c>
      <c r="B857">
        <f t="shared" si="20"/>
        <v>1730166</v>
      </c>
      <c r="C857">
        <v>2360</v>
      </c>
      <c r="D857" s="18">
        <f t="shared" si="21"/>
        <v>1995.2857142857142</v>
      </c>
    </row>
    <row r="858" spans="1:4" x14ac:dyDescent="0.25">
      <c r="A858" s="2">
        <v>44715</v>
      </c>
      <c r="B858">
        <f t="shared" si="20"/>
        <v>1732015</v>
      </c>
      <c r="C858">
        <v>1849</v>
      </c>
      <c r="D858" s="18">
        <f t="shared" si="21"/>
        <v>1962.5714285714287</v>
      </c>
    </row>
    <row r="859" spans="1:4" x14ac:dyDescent="0.25">
      <c r="A859" s="2">
        <v>44716</v>
      </c>
      <c r="B859">
        <f t="shared" si="20"/>
        <v>1733121</v>
      </c>
      <c r="C859">
        <v>1106</v>
      </c>
      <c r="D859" s="18">
        <f t="shared" si="21"/>
        <v>1928.8571428571429</v>
      </c>
    </row>
    <row r="860" spans="1:4" x14ac:dyDescent="0.25">
      <c r="A860" s="2">
        <v>44717</v>
      </c>
      <c r="B860">
        <f t="shared" si="20"/>
        <v>1734185</v>
      </c>
      <c r="C860">
        <v>1064</v>
      </c>
      <c r="D860" s="18">
        <f t="shared" si="21"/>
        <v>1927</v>
      </c>
    </row>
    <row r="861" spans="1:4" x14ac:dyDescent="0.25">
      <c r="A861" s="2">
        <v>44718</v>
      </c>
      <c r="B861">
        <f t="shared" si="20"/>
        <v>1736375</v>
      </c>
      <c r="C861">
        <v>2190</v>
      </c>
      <c r="D861" s="18">
        <f t="shared" si="21"/>
        <v>2123.7142857142858</v>
      </c>
    </row>
    <row r="862" spans="1:4" x14ac:dyDescent="0.25">
      <c r="A862" s="2">
        <v>44719</v>
      </c>
      <c r="B862">
        <f t="shared" si="20"/>
        <v>1738412</v>
      </c>
      <c r="C862">
        <v>2037</v>
      </c>
      <c r="D862" s="18">
        <f t="shared" si="21"/>
        <v>1896.7142857142858</v>
      </c>
    </row>
    <row r="863" spans="1:4" x14ac:dyDescent="0.25">
      <c r="A863" s="2">
        <v>44720</v>
      </c>
      <c r="B863">
        <f t="shared" si="20"/>
        <v>1740336</v>
      </c>
      <c r="C863">
        <v>1924</v>
      </c>
      <c r="D863" s="18">
        <f t="shared" si="21"/>
        <v>1790</v>
      </c>
    </row>
    <row r="864" spans="1:4" x14ac:dyDescent="0.25">
      <c r="A864" s="2">
        <v>44721</v>
      </c>
      <c r="B864">
        <f t="shared" si="20"/>
        <v>1742085</v>
      </c>
      <c r="C864">
        <v>1749</v>
      </c>
      <c r="D864" s="18">
        <f t="shared" si="21"/>
        <v>1702.7142857142858</v>
      </c>
    </row>
    <row r="865" spans="1:4" x14ac:dyDescent="0.25">
      <c r="A865" s="2">
        <v>44722</v>
      </c>
      <c r="B865">
        <f t="shared" si="20"/>
        <v>1743458</v>
      </c>
      <c r="C865">
        <v>1373</v>
      </c>
      <c r="D865" s="18">
        <f t="shared" si="21"/>
        <v>1634.7142857142858</v>
      </c>
    </row>
    <row r="866" spans="1:4" x14ac:dyDescent="0.25">
      <c r="A866" s="2">
        <v>44723</v>
      </c>
      <c r="B866">
        <f t="shared" si="20"/>
        <v>1744280</v>
      </c>
      <c r="C866">
        <v>822</v>
      </c>
      <c r="D866" s="18">
        <f t="shared" si="21"/>
        <v>1594.1428571428571</v>
      </c>
    </row>
    <row r="867" spans="1:4" x14ac:dyDescent="0.25">
      <c r="A867" s="2">
        <v>44724</v>
      </c>
      <c r="B867">
        <f t="shared" si="20"/>
        <v>1745155</v>
      </c>
      <c r="C867">
        <v>875</v>
      </c>
      <c r="D867" s="18">
        <f t="shared" si="21"/>
        <v>1567.1428571428571</v>
      </c>
    </row>
    <row r="868" spans="1:4" x14ac:dyDescent="0.25">
      <c r="A868" s="2">
        <v>44725</v>
      </c>
      <c r="B868">
        <f t="shared" si="20"/>
        <v>1746957</v>
      </c>
      <c r="C868">
        <v>1802</v>
      </c>
      <c r="D868" s="18">
        <f t="shared" si="21"/>
        <v>1511.7142857142858</v>
      </c>
    </row>
    <row r="869" spans="1:4" x14ac:dyDescent="0.25">
      <c r="A869" s="2">
        <v>44726</v>
      </c>
      <c r="B869">
        <f t="shared" si="20"/>
        <v>1748578</v>
      </c>
      <c r="C869">
        <v>1621</v>
      </c>
      <c r="D869" s="18">
        <f t="shared" si="21"/>
        <v>1452.2857142857142</v>
      </c>
    </row>
    <row r="870" spans="1:4" x14ac:dyDescent="0.25">
      <c r="A870" s="2">
        <v>44727</v>
      </c>
      <c r="B870">
        <f t="shared" si="20"/>
        <v>1750139</v>
      </c>
      <c r="C870">
        <v>1561</v>
      </c>
      <c r="D870" s="18">
        <f t="shared" si="21"/>
        <v>1400.4285714285713</v>
      </c>
    </row>
    <row r="871" spans="1:4" x14ac:dyDescent="0.25">
      <c r="A871" s="2">
        <v>44728</v>
      </c>
      <c r="B871">
        <f t="shared" si="20"/>
        <v>1751541</v>
      </c>
      <c r="C871">
        <v>1402</v>
      </c>
      <c r="D871" s="18">
        <f t="shared" si="21"/>
        <v>1350.8571428571429</v>
      </c>
    </row>
    <row r="872" spans="1:4" x14ac:dyDescent="0.25">
      <c r="A872" s="2">
        <v>44729</v>
      </c>
      <c r="B872">
        <f t="shared" si="20"/>
        <v>1752758</v>
      </c>
      <c r="C872">
        <v>1217</v>
      </c>
      <c r="D872" s="18">
        <f t="shared" si="21"/>
        <v>1328.5714285714287</v>
      </c>
    </row>
    <row r="873" spans="1:4" x14ac:dyDescent="0.25">
      <c r="A873" s="2">
        <v>44730</v>
      </c>
      <c r="B873">
        <f t="shared" si="20"/>
        <v>1753626</v>
      </c>
      <c r="C873">
        <v>868</v>
      </c>
      <c r="D873" s="18">
        <f t="shared" si="21"/>
        <v>1335.1428571428571</v>
      </c>
    </row>
    <row r="874" spans="1:4" x14ac:dyDescent="0.25">
      <c r="A874" s="2">
        <v>44731</v>
      </c>
      <c r="B874">
        <f t="shared" ref="B874:B937" si="22">(B873+C874)</f>
        <v>1754421</v>
      </c>
      <c r="C874">
        <v>795</v>
      </c>
      <c r="D874" s="18">
        <f t="shared" si="21"/>
        <v>1323.7142857142858</v>
      </c>
    </row>
    <row r="875" spans="1:4" x14ac:dyDescent="0.25">
      <c r="A875" s="2">
        <v>44732</v>
      </c>
      <c r="B875">
        <f t="shared" si="22"/>
        <v>1755810</v>
      </c>
      <c r="C875">
        <v>1389</v>
      </c>
      <c r="D875" s="18">
        <f t="shared" si="21"/>
        <v>1264.7142857142858</v>
      </c>
    </row>
    <row r="876" spans="1:4" x14ac:dyDescent="0.25">
      <c r="A876" s="2">
        <v>44733</v>
      </c>
      <c r="B876">
        <f t="shared" si="22"/>
        <v>1757616</v>
      </c>
      <c r="C876">
        <v>1806</v>
      </c>
      <c r="D876" s="18">
        <f t="shared" si="21"/>
        <v>1291.1428571428571</v>
      </c>
    </row>
    <row r="877" spans="1:4" x14ac:dyDescent="0.25">
      <c r="A877" s="2">
        <v>44734</v>
      </c>
      <c r="B877">
        <f t="shared" si="22"/>
        <v>1759266</v>
      </c>
      <c r="C877">
        <v>1650</v>
      </c>
      <c r="D877" s="18">
        <f t="shared" si="21"/>
        <v>1303.8571428571429</v>
      </c>
    </row>
    <row r="878" spans="1:4" x14ac:dyDescent="0.25">
      <c r="A878" s="2">
        <v>44735</v>
      </c>
      <c r="B878">
        <f t="shared" si="22"/>
        <v>1760783</v>
      </c>
      <c r="C878">
        <v>1517</v>
      </c>
      <c r="D878" s="18">
        <f t="shared" si="21"/>
        <v>1320.2857142857142</v>
      </c>
    </row>
    <row r="879" spans="1:4" x14ac:dyDescent="0.25">
      <c r="A879" s="2">
        <v>44736</v>
      </c>
      <c r="B879">
        <f t="shared" si="22"/>
        <v>1762098</v>
      </c>
      <c r="C879">
        <v>1315</v>
      </c>
      <c r="D879" s="18">
        <f t="shared" si="21"/>
        <v>1334.2857142857142</v>
      </c>
    </row>
    <row r="880" spans="1:4" x14ac:dyDescent="0.25">
      <c r="A880" s="2">
        <v>44737</v>
      </c>
      <c r="B880">
        <f t="shared" si="22"/>
        <v>1763030</v>
      </c>
      <c r="C880">
        <v>932</v>
      </c>
      <c r="D880" s="18">
        <f t="shared" si="21"/>
        <v>1343.4285714285713</v>
      </c>
    </row>
    <row r="881" spans="1:4" x14ac:dyDescent="0.25">
      <c r="A881" s="2">
        <v>44738</v>
      </c>
      <c r="B881">
        <f t="shared" si="22"/>
        <v>1763910</v>
      </c>
      <c r="C881">
        <v>880</v>
      </c>
      <c r="D881" s="18">
        <f t="shared" si="21"/>
        <v>1355.5714285714287</v>
      </c>
    </row>
    <row r="882" spans="1:4" x14ac:dyDescent="0.25">
      <c r="A882" s="2">
        <v>44739</v>
      </c>
      <c r="B882">
        <f t="shared" si="22"/>
        <v>1765635</v>
      </c>
      <c r="C882">
        <v>1725</v>
      </c>
      <c r="D882" s="18">
        <f t="shared" si="21"/>
        <v>1403.5714285714287</v>
      </c>
    </row>
    <row r="883" spans="1:4" x14ac:dyDescent="0.25">
      <c r="A883" s="2">
        <v>44740</v>
      </c>
      <c r="B883">
        <f t="shared" si="22"/>
        <v>1767447</v>
      </c>
      <c r="C883">
        <v>1812</v>
      </c>
      <c r="D883" s="18">
        <f t="shared" si="21"/>
        <v>1404.4285714285713</v>
      </c>
    </row>
    <row r="884" spans="1:4" x14ac:dyDescent="0.25">
      <c r="A884" s="2">
        <v>44741</v>
      </c>
      <c r="B884">
        <f t="shared" si="22"/>
        <v>1769174</v>
      </c>
      <c r="C884">
        <v>1727</v>
      </c>
      <c r="D884" s="18">
        <f t="shared" si="21"/>
        <v>1415.4285714285713</v>
      </c>
    </row>
    <row r="885" spans="1:4" x14ac:dyDescent="0.25">
      <c r="A885" s="2">
        <v>44742</v>
      </c>
      <c r="B885">
        <f t="shared" si="22"/>
        <v>1770735</v>
      </c>
      <c r="C885">
        <v>1561</v>
      </c>
      <c r="D885" s="18">
        <f t="shared" si="21"/>
        <v>1421.7142857142858</v>
      </c>
    </row>
    <row r="886" spans="1:4" x14ac:dyDescent="0.25">
      <c r="A886" s="2">
        <v>44743</v>
      </c>
      <c r="B886">
        <f t="shared" si="22"/>
        <v>1771956</v>
      </c>
      <c r="C886">
        <v>1221</v>
      </c>
      <c r="D886" s="18">
        <f t="shared" si="21"/>
        <v>1408.2857142857142</v>
      </c>
    </row>
    <row r="887" spans="1:4" x14ac:dyDescent="0.25">
      <c r="A887" s="2">
        <v>44744</v>
      </c>
      <c r="B887">
        <f t="shared" si="22"/>
        <v>1772822</v>
      </c>
      <c r="C887">
        <v>866</v>
      </c>
      <c r="D887" s="18">
        <f t="shared" si="21"/>
        <v>1398.8571428571429</v>
      </c>
    </row>
    <row r="888" spans="1:4" x14ac:dyDescent="0.25">
      <c r="A888" s="2">
        <v>44745</v>
      </c>
      <c r="B888">
        <f t="shared" si="22"/>
        <v>1773596</v>
      </c>
      <c r="C888">
        <v>774</v>
      </c>
      <c r="D888" s="18">
        <f t="shared" si="21"/>
        <v>1383.7142857142858</v>
      </c>
    </row>
    <row r="889" spans="1:4" x14ac:dyDescent="0.25">
      <c r="A889" s="2">
        <v>44746</v>
      </c>
      <c r="B889">
        <f t="shared" si="22"/>
        <v>1774075</v>
      </c>
      <c r="C889">
        <v>479</v>
      </c>
      <c r="D889" s="18">
        <f t="shared" si="21"/>
        <v>1205.7142857142858</v>
      </c>
    </row>
    <row r="890" spans="1:4" x14ac:dyDescent="0.25">
      <c r="A890" s="2">
        <v>44747</v>
      </c>
      <c r="B890">
        <f t="shared" si="22"/>
        <v>1776204</v>
      </c>
      <c r="C890">
        <v>2129</v>
      </c>
      <c r="D890" s="18">
        <f t="shared" si="21"/>
        <v>1251</v>
      </c>
    </row>
    <row r="891" spans="1:4" x14ac:dyDescent="0.25">
      <c r="A891" s="2">
        <v>44748</v>
      </c>
      <c r="B891">
        <f t="shared" si="22"/>
        <v>1778067</v>
      </c>
      <c r="C891">
        <v>1863</v>
      </c>
      <c r="D891" s="18">
        <f t="shared" si="21"/>
        <v>1270.4285714285713</v>
      </c>
    </row>
    <row r="892" spans="1:4" x14ac:dyDescent="0.25">
      <c r="A892" s="2">
        <v>44749</v>
      </c>
      <c r="B892">
        <f t="shared" si="22"/>
        <v>1779751</v>
      </c>
      <c r="C892">
        <v>1684</v>
      </c>
      <c r="D892" s="18">
        <f t="shared" si="21"/>
        <v>1288</v>
      </c>
    </row>
    <row r="893" spans="1:4" x14ac:dyDescent="0.25">
      <c r="A893" s="2">
        <v>44750</v>
      </c>
      <c r="B893">
        <f t="shared" si="22"/>
        <v>1781259</v>
      </c>
      <c r="C893">
        <v>1508</v>
      </c>
      <c r="D893" s="18">
        <f t="shared" si="21"/>
        <v>1329</v>
      </c>
    </row>
    <row r="894" spans="1:4" x14ac:dyDescent="0.25">
      <c r="A894" s="2">
        <v>44751</v>
      </c>
      <c r="B894">
        <f t="shared" si="22"/>
        <v>1782303</v>
      </c>
      <c r="C894">
        <v>1044</v>
      </c>
      <c r="D894" s="18">
        <f t="shared" si="21"/>
        <v>1354.4285714285713</v>
      </c>
    </row>
    <row r="895" spans="1:4" x14ac:dyDescent="0.25">
      <c r="A895" s="2">
        <v>44752</v>
      </c>
      <c r="B895">
        <f t="shared" si="22"/>
        <v>1783302</v>
      </c>
      <c r="C895">
        <v>999</v>
      </c>
      <c r="D895" s="18">
        <f t="shared" si="21"/>
        <v>1386.5714285714287</v>
      </c>
    </row>
    <row r="896" spans="1:4" x14ac:dyDescent="0.25">
      <c r="A896" s="2">
        <v>44753</v>
      </c>
      <c r="B896">
        <f t="shared" si="22"/>
        <v>1785156</v>
      </c>
      <c r="C896">
        <v>1854</v>
      </c>
      <c r="D896" s="18">
        <f t="shared" si="21"/>
        <v>1583</v>
      </c>
    </row>
    <row r="897" spans="1:4" x14ac:dyDescent="0.25">
      <c r="A897" s="2">
        <v>44754</v>
      </c>
      <c r="B897">
        <f t="shared" si="22"/>
        <v>1786986</v>
      </c>
      <c r="C897">
        <v>1830</v>
      </c>
      <c r="D897" s="18">
        <f t="shared" si="21"/>
        <v>1540.2857142857142</v>
      </c>
    </row>
    <row r="898" spans="1:4" x14ac:dyDescent="0.25">
      <c r="A898" s="2">
        <v>44755</v>
      </c>
      <c r="B898">
        <f t="shared" si="22"/>
        <v>1788592</v>
      </c>
      <c r="C898">
        <v>1606</v>
      </c>
      <c r="D898" s="18">
        <f t="shared" si="21"/>
        <v>1503.5714285714287</v>
      </c>
    </row>
    <row r="899" spans="1:4" x14ac:dyDescent="0.25">
      <c r="A899" s="2">
        <v>44756</v>
      </c>
      <c r="B899">
        <f t="shared" si="22"/>
        <v>1790140</v>
      </c>
      <c r="C899">
        <v>1548</v>
      </c>
      <c r="D899" s="18">
        <f t="shared" si="21"/>
        <v>1484.1428571428571</v>
      </c>
    </row>
    <row r="900" spans="1:4" x14ac:dyDescent="0.25">
      <c r="A900" s="2">
        <v>44757</v>
      </c>
      <c r="B900">
        <f t="shared" si="22"/>
        <v>1791521</v>
      </c>
      <c r="C900">
        <v>1381</v>
      </c>
      <c r="D900" s="18">
        <f t="shared" si="21"/>
        <v>1466</v>
      </c>
    </row>
    <row r="901" spans="1:4" x14ac:dyDescent="0.25">
      <c r="A901" s="2">
        <v>44758</v>
      </c>
      <c r="B901">
        <f t="shared" si="22"/>
        <v>1792401</v>
      </c>
      <c r="C901">
        <v>880</v>
      </c>
      <c r="D901" s="18">
        <f t="shared" si="21"/>
        <v>1442.5714285714287</v>
      </c>
    </row>
    <row r="902" spans="1:4" x14ac:dyDescent="0.25">
      <c r="A902" s="2">
        <v>44759</v>
      </c>
      <c r="B902">
        <f t="shared" si="22"/>
        <v>1793384</v>
      </c>
      <c r="C902">
        <v>983</v>
      </c>
      <c r="D902" s="18">
        <f t="shared" si="21"/>
        <v>1440.2857142857142</v>
      </c>
    </row>
    <row r="903" spans="1:4" x14ac:dyDescent="0.25">
      <c r="A903" s="2">
        <v>44760</v>
      </c>
      <c r="B903">
        <f t="shared" si="22"/>
        <v>1795278</v>
      </c>
      <c r="C903">
        <v>1894</v>
      </c>
      <c r="D903" s="18">
        <f t="shared" si="21"/>
        <v>1446</v>
      </c>
    </row>
    <row r="904" spans="1:4" x14ac:dyDescent="0.25">
      <c r="A904" s="2">
        <v>44761</v>
      </c>
      <c r="B904">
        <f t="shared" si="22"/>
        <v>1797108</v>
      </c>
      <c r="C904">
        <v>1830</v>
      </c>
      <c r="D904" s="18">
        <f t="shared" si="21"/>
        <v>1446</v>
      </c>
    </row>
    <row r="905" spans="1:4" x14ac:dyDescent="0.25">
      <c r="A905" s="2">
        <v>44762</v>
      </c>
      <c r="B905">
        <f t="shared" si="22"/>
        <v>1798778</v>
      </c>
      <c r="C905">
        <v>1670</v>
      </c>
      <c r="D905" s="18">
        <f t="shared" si="21"/>
        <v>1455.1428571428571</v>
      </c>
    </row>
    <row r="906" spans="1:4" x14ac:dyDescent="0.25">
      <c r="A906" s="2">
        <v>44763</v>
      </c>
      <c r="B906">
        <f t="shared" si="22"/>
        <v>1800327</v>
      </c>
      <c r="C906">
        <v>1549</v>
      </c>
      <c r="D906" s="18">
        <f t="shared" ref="D906:D969" si="23">AVERAGE(C900:C906)</f>
        <v>1455.2857142857142</v>
      </c>
    </row>
    <row r="907" spans="1:4" x14ac:dyDescent="0.25">
      <c r="A907" s="2">
        <v>44764</v>
      </c>
      <c r="B907">
        <f t="shared" si="22"/>
        <v>1801722</v>
      </c>
      <c r="C907">
        <v>1395</v>
      </c>
      <c r="D907" s="18">
        <f t="shared" si="23"/>
        <v>1457.2857142857142</v>
      </c>
    </row>
    <row r="908" spans="1:4" x14ac:dyDescent="0.25">
      <c r="A908" s="2">
        <v>44765</v>
      </c>
      <c r="B908">
        <f t="shared" si="22"/>
        <v>1802609</v>
      </c>
      <c r="C908">
        <v>887</v>
      </c>
      <c r="D908" s="18">
        <f t="shared" si="23"/>
        <v>1458.2857142857142</v>
      </c>
    </row>
    <row r="909" spans="1:4" x14ac:dyDescent="0.25">
      <c r="A909" s="2">
        <v>44766</v>
      </c>
      <c r="B909">
        <f t="shared" si="22"/>
        <v>1803563</v>
      </c>
      <c r="C909">
        <v>954</v>
      </c>
      <c r="D909" s="18">
        <f t="shared" si="23"/>
        <v>1454.1428571428571</v>
      </c>
    </row>
    <row r="910" spans="1:4" x14ac:dyDescent="0.25">
      <c r="A910" s="2">
        <v>44767</v>
      </c>
      <c r="B910">
        <f t="shared" si="22"/>
        <v>1805334</v>
      </c>
      <c r="C910">
        <v>1771</v>
      </c>
      <c r="D910" s="18">
        <f t="shared" si="23"/>
        <v>1436.5714285714287</v>
      </c>
    </row>
    <row r="911" spans="1:4" x14ac:dyDescent="0.25">
      <c r="A911" s="2">
        <v>44768</v>
      </c>
      <c r="B911">
        <f t="shared" si="22"/>
        <v>1807017</v>
      </c>
      <c r="C911">
        <v>1683</v>
      </c>
      <c r="D911" s="18">
        <f t="shared" si="23"/>
        <v>1415.5714285714287</v>
      </c>
    </row>
    <row r="912" spans="1:4" x14ac:dyDescent="0.25">
      <c r="A912" s="2">
        <v>44769</v>
      </c>
      <c r="B912">
        <f t="shared" si="22"/>
        <v>1808581</v>
      </c>
      <c r="C912">
        <v>1564</v>
      </c>
      <c r="D912" s="18">
        <f t="shared" si="23"/>
        <v>1400.4285714285713</v>
      </c>
    </row>
    <row r="913" spans="1:4" x14ac:dyDescent="0.25">
      <c r="A913" s="2">
        <v>44770</v>
      </c>
      <c r="B913">
        <f t="shared" si="22"/>
        <v>1809998</v>
      </c>
      <c r="C913">
        <v>1417</v>
      </c>
      <c r="D913" s="18">
        <f t="shared" si="23"/>
        <v>1381.5714285714287</v>
      </c>
    </row>
    <row r="914" spans="1:4" x14ac:dyDescent="0.25">
      <c r="A914" s="2">
        <v>44771</v>
      </c>
      <c r="B914">
        <f t="shared" si="22"/>
        <v>1811323</v>
      </c>
      <c r="C914">
        <v>1325</v>
      </c>
      <c r="D914" s="18">
        <f t="shared" si="23"/>
        <v>1371.5714285714287</v>
      </c>
    </row>
    <row r="915" spans="1:4" x14ac:dyDescent="0.25">
      <c r="A915" s="2">
        <v>44772</v>
      </c>
      <c r="B915">
        <f t="shared" si="22"/>
        <v>1812187</v>
      </c>
      <c r="C915">
        <v>864</v>
      </c>
      <c r="D915" s="18">
        <f t="shared" si="23"/>
        <v>1368.2857142857142</v>
      </c>
    </row>
    <row r="916" spans="1:4" x14ac:dyDescent="0.25">
      <c r="A916" s="2">
        <v>44773</v>
      </c>
      <c r="B916">
        <f t="shared" si="22"/>
        <v>1813062</v>
      </c>
      <c r="C916">
        <v>875</v>
      </c>
      <c r="D916" s="18">
        <f t="shared" si="23"/>
        <v>1357</v>
      </c>
    </row>
    <row r="917" spans="1:4" x14ac:dyDescent="0.25">
      <c r="A917" s="2">
        <v>44774</v>
      </c>
      <c r="B917">
        <f t="shared" si="22"/>
        <v>1814721</v>
      </c>
      <c r="C917">
        <v>1659</v>
      </c>
      <c r="D917" s="18">
        <f t="shared" si="23"/>
        <v>1341</v>
      </c>
    </row>
    <row r="918" spans="1:4" x14ac:dyDescent="0.25">
      <c r="A918" s="2">
        <v>44775</v>
      </c>
      <c r="B918">
        <f t="shared" si="22"/>
        <v>1816309</v>
      </c>
      <c r="C918">
        <v>1588</v>
      </c>
      <c r="D918" s="18">
        <f t="shared" si="23"/>
        <v>1327.4285714285713</v>
      </c>
    </row>
    <row r="919" spans="1:4" x14ac:dyDescent="0.25">
      <c r="A919" s="2">
        <v>44776</v>
      </c>
      <c r="B919">
        <f t="shared" si="22"/>
        <v>1817807</v>
      </c>
      <c r="C919">
        <v>1498</v>
      </c>
      <c r="D919" s="18">
        <f t="shared" si="23"/>
        <v>1318</v>
      </c>
    </row>
    <row r="920" spans="1:4" x14ac:dyDescent="0.25">
      <c r="A920" s="2">
        <v>44777</v>
      </c>
      <c r="B920">
        <f t="shared" si="22"/>
        <v>1819161</v>
      </c>
      <c r="C920">
        <v>1354</v>
      </c>
      <c r="D920" s="18">
        <f t="shared" si="23"/>
        <v>1309</v>
      </c>
    </row>
    <row r="921" spans="1:4" x14ac:dyDescent="0.25">
      <c r="A921" s="2">
        <v>44778</v>
      </c>
      <c r="B921">
        <f t="shared" si="22"/>
        <v>1820330</v>
      </c>
      <c r="C921">
        <v>1169</v>
      </c>
      <c r="D921" s="18">
        <f t="shared" si="23"/>
        <v>1286.7142857142858</v>
      </c>
    </row>
    <row r="922" spans="1:4" x14ac:dyDescent="0.25">
      <c r="A922" s="2">
        <v>44779</v>
      </c>
      <c r="B922">
        <f t="shared" si="22"/>
        <v>1821180</v>
      </c>
      <c r="C922">
        <v>850</v>
      </c>
      <c r="D922" s="18">
        <f t="shared" si="23"/>
        <v>1284.7142857142858</v>
      </c>
    </row>
    <row r="923" spans="1:4" x14ac:dyDescent="0.25">
      <c r="A923" s="2">
        <v>44780</v>
      </c>
      <c r="B923">
        <f t="shared" si="22"/>
        <v>1821974</v>
      </c>
      <c r="C923">
        <v>794</v>
      </c>
      <c r="D923" s="18">
        <f t="shared" si="23"/>
        <v>1273.1428571428571</v>
      </c>
    </row>
    <row r="924" spans="1:4" x14ac:dyDescent="0.25">
      <c r="A924" s="2">
        <v>44781</v>
      </c>
      <c r="B924">
        <f t="shared" si="22"/>
        <v>1823616</v>
      </c>
      <c r="C924">
        <v>1642</v>
      </c>
      <c r="D924" s="18">
        <f t="shared" si="23"/>
        <v>1270.7142857142858</v>
      </c>
    </row>
    <row r="925" spans="1:4" x14ac:dyDescent="0.25">
      <c r="A925" s="2">
        <v>44782</v>
      </c>
      <c r="B925">
        <f t="shared" si="22"/>
        <v>1825080</v>
      </c>
      <c r="C925">
        <v>1464</v>
      </c>
      <c r="D925" s="18">
        <f t="shared" si="23"/>
        <v>1253</v>
      </c>
    </row>
    <row r="926" spans="1:4" x14ac:dyDescent="0.25">
      <c r="A926" s="2">
        <v>44783</v>
      </c>
      <c r="B926">
        <f t="shared" si="22"/>
        <v>1826517</v>
      </c>
      <c r="C926">
        <v>1437</v>
      </c>
      <c r="D926" s="18">
        <f t="shared" si="23"/>
        <v>1244.2857142857142</v>
      </c>
    </row>
    <row r="927" spans="1:4" x14ac:dyDescent="0.25">
      <c r="A927" s="2">
        <v>44784</v>
      </c>
      <c r="B927">
        <f t="shared" si="22"/>
        <v>1827769</v>
      </c>
      <c r="C927">
        <v>1252</v>
      </c>
      <c r="D927" s="18">
        <f t="shared" si="23"/>
        <v>1229.7142857142858</v>
      </c>
    </row>
    <row r="928" spans="1:4" x14ac:dyDescent="0.25">
      <c r="A928" s="2">
        <v>44785</v>
      </c>
      <c r="B928">
        <f t="shared" si="22"/>
        <v>1828860</v>
      </c>
      <c r="C928">
        <v>1091</v>
      </c>
      <c r="D928" s="18">
        <f t="shared" si="23"/>
        <v>1218.5714285714287</v>
      </c>
    </row>
    <row r="929" spans="1:4" x14ac:dyDescent="0.25">
      <c r="A929" s="2">
        <v>44786</v>
      </c>
      <c r="B929">
        <f t="shared" si="22"/>
        <v>1829564</v>
      </c>
      <c r="C929">
        <v>704</v>
      </c>
      <c r="D929" s="18">
        <f t="shared" si="23"/>
        <v>1197.7142857142858</v>
      </c>
    </row>
    <row r="930" spans="1:4" x14ac:dyDescent="0.25">
      <c r="A930" s="2">
        <v>44787</v>
      </c>
      <c r="B930">
        <f t="shared" si="22"/>
        <v>1830340</v>
      </c>
      <c r="C930">
        <v>776</v>
      </c>
      <c r="D930" s="18">
        <f t="shared" si="23"/>
        <v>1195.1428571428571</v>
      </c>
    </row>
    <row r="931" spans="1:4" x14ac:dyDescent="0.25">
      <c r="A931" s="2">
        <v>44788</v>
      </c>
      <c r="B931">
        <f t="shared" si="22"/>
        <v>1831782</v>
      </c>
      <c r="C931">
        <v>1442</v>
      </c>
      <c r="D931" s="18">
        <f t="shared" si="23"/>
        <v>1166.5714285714287</v>
      </c>
    </row>
    <row r="932" spans="1:4" x14ac:dyDescent="0.25">
      <c r="A932" s="2">
        <v>44789</v>
      </c>
      <c r="B932">
        <f t="shared" si="22"/>
        <v>1833103</v>
      </c>
      <c r="C932">
        <v>1321</v>
      </c>
      <c r="D932" s="18">
        <f t="shared" si="23"/>
        <v>1146.1428571428571</v>
      </c>
    </row>
    <row r="933" spans="1:4" x14ac:dyDescent="0.25">
      <c r="A933" s="2">
        <v>44790</v>
      </c>
      <c r="B933">
        <f t="shared" si="22"/>
        <v>1834450</v>
      </c>
      <c r="C933">
        <v>1347</v>
      </c>
      <c r="D933" s="18">
        <f t="shared" si="23"/>
        <v>1133.2857142857142</v>
      </c>
    </row>
    <row r="934" spans="1:4" x14ac:dyDescent="0.25">
      <c r="A934" s="2">
        <v>44791</v>
      </c>
      <c r="B934">
        <f t="shared" si="22"/>
        <v>1835698</v>
      </c>
      <c r="C934">
        <v>1248</v>
      </c>
      <c r="D934" s="18">
        <f t="shared" si="23"/>
        <v>1132.7142857142858</v>
      </c>
    </row>
    <row r="935" spans="1:4" x14ac:dyDescent="0.25">
      <c r="A935" s="2">
        <v>44792</v>
      </c>
      <c r="B935">
        <f t="shared" si="22"/>
        <v>1836772</v>
      </c>
      <c r="C935">
        <v>1074</v>
      </c>
      <c r="D935" s="18">
        <f t="shared" si="23"/>
        <v>1130.2857142857142</v>
      </c>
    </row>
    <row r="936" spans="1:4" x14ac:dyDescent="0.25">
      <c r="A936" s="2">
        <v>44793</v>
      </c>
      <c r="B936">
        <f t="shared" si="22"/>
        <v>1837533</v>
      </c>
      <c r="C936">
        <v>761</v>
      </c>
      <c r="D936" s="18">
        <f t="shared" si="23"/>
        <v>1138.4285714285713</v>
      </c>
    </row>
    <row r="937" spans="1:4" x14ac:dyDescent="0.25">
      <c r="A937" s="2">
        <v>44794</v>
      </c>
      <c r="B937">
        <f t="shared" si="22"/>
        <v>1838360</v>
      </c>
      <c r="C937">
        <v>827</v>
      </c>
      <c r="D937" s="18">
        <f t="shared" si="23"/>
        <v>1145.7142857142858</v>
      </c>
    </row>
    <row r="938" spans="1:4" x14ac:dyDescent="0.25">
      <c r="A938" s="2">
        <v>44795</v>
      </c>
      <c r="B938">
        <f t="shared" ref="B938:B1001" si="24">(B937+C938)</f>
        <v>1839831</v>
      </c>
      <c r="C938">
        <v>1471</v>
      </c>
      <c r="D938" s="18">
        <f t="shared" si="23"/>
        <v>1149.8571428571429</v>
      </c>
    </row>
    <row r="939" spans="1:4" x14ac:dyDescent="0.25">
      <c r="A939" s="2">
        <v>44796</v>
      </c>
      <c r="B939">
        <f t="shared" si="24"/>
        <v>1841252</v>
      </c>
      <c r="C939">
        <v>1421</v>
      </c>
      <c r="D939" s="18">
        <f t="shared" si="23"/>
        <v>1164.1428571428571</v>
      </c>
    </row>
    <row r="940" spans="1:4" x14ac:dyDescent="0.25">
      <c r="A940" s="2">
        <v>44797</v>
      </c>
      <c r="B940">
        <f t="shared" si="24"/>
        <v>1842518</v>
      </c>
      <c r="C940">
        <v>1266</v>
      </c>
      <c r="D940" s="18">
        <f t="shared" si="23"/>
        <v>1152.5714285714287</v>
      </c>
    </row>
    <row r="941" spans="1:4" x14ac:dyDescent="0.25">
      <c r="A941" s="2">
        <v>44798</v>
      </c>
      <c r="B941">
        <f t="shared" si="24"/>
        <v>1843667</v>
      </c>
      <c r="C941">
        <v>1149</v>
      </c>
      <c r="D941" s="18">
        <f t="shared" si="23"/>
        <v>1138.4285714285713</v>
      </c>
    </row>
    <row r="942" spans="1:4" x14ac:dyDescent="0.25">
      <c r="A942" s="2">
        <v>44799</v>
      </c>
      <c r="B942">
        <f t="shared" si="24"/>
        <v>1844770</v>
      </c>
      <c r="C942">
        <v>1103</v>
      </c>
      <c r="D942" s="18">
        <f t="shared" si="23"/>
        <v>1142.5714285714287</v>
      </c>
    </row>
    <row r="943" spans="1:4" x14ac:dyDescent="0.25">
      <c r="A943" s="2">
        <v>44800</v>
      </c>
      <c r="B943">
        <f t="shared" si="24"/>
        <v>1845488</v>
      </c>
      <c r="C943">
        <v>718</v>
      </c>
      <c r="D943" s="18">
        <f t="shared" si="23"/>
        <v>1136.4285714285713</v>
      </c>
    </row>
    <row r="944" spans="1:4" x14ac:dyDescent="0.25">
      <c r="A944" s="2">
        <v>44801</v>
      </c>
      <c r="B944">
        <f t="shared" si="24"/>
        <v>1846186</v>
      </c>
      <c r="C944">
        <v>698</v>
      </c>
      <c r="D944" s="18">
        <f t="shared" si="23"/>
        <v>1118</v>
      </c>
    </row>
    <row r="945" spans="1:4" x14ac:dyDescent="0.25">
      <c r="A945" s="2">
        <v>44802</v>
      </c>
      <c r="B945">
        <f t="shared" si="24"/>
        <v>1847537</v>
      </c>
      <c r="C945">
        <v>1351</v>
      </c>
      <c r="D945" s="18">
        <f t="shared" si="23"/>
        <v>1100.8571428571429</v>
      </c>
    </row>
    <row r="946" spans="1:4" x14ac:dyDescent="0.25">
      <c r="A946" s="2">
        <v>44803</v>
      </c>
      <c r="B946">
        <f t="shared" si="24"/>
        <v>1848820</v>
      </c>
      <c r="C946">
        <v>1283</v>
      </c>
      <c r="D946" s="18">
        <f t="shared" si="23"/>
        <v>1081.1428571428571</v>
      </c>
    </row>
    <row r="947" spans="1:4" x14ac:dyDescent="0.25">
      <c r="A947" s="2">
        <v>44804</v>
      </c>
      <c r="B947">
        <f t="shared" si="24"/>
        <v>1850010</v>
      </c>
      <c r="C947">
        <v>1190</v>
      </c>
      <c r="D947" s="18">
        <f t="shared" si="23"/>
        <v>1070.2857142857142</v>
      </c>
    </row>
    <row r="948" spans="1:4" x14ac:dyDescent="0.25">
      <c r="A948" s="2">
        <v>44805</v>
      </c>
      <c r="B948">
        <f t="shared" si="24"/>
        <v>1851083</v>
      </c>
      <c r="C948">
        <v>1073</v>
      </c>
      <c r="D948" s="18">
        <f t="shared" si="23"/>
        <v>1059.4285714285713</v>
      </c>
    </row>
    <row r="949" spans="1:4" x14ac:dyDescent="0.25">
      <c r="A949" s="2">
        <v>44806</v>
      </c>
      <c r="B949">
        <f t="shared" si="24"/>
        <v>1852031</v>
      </c>
      <c r="C949">
        <v>948</v>
      </c>
      <c r="D949" s="18">
        <f t="shared" si="23"/>
        <v>1037.2857142857142</v>
      </c>
    </row>
    <row r="950" spans="1:4" x14ac:dyDescent="0.25">
      <c r="A950" s="2">
        <v>44807</v>
      </c>
      <c r="B950">
        <f t="shared" si="24"/>
        <v>1852641</v>
      </c>
      <c r="C950">
        <v>610</v>
      </c>
      <c r="D950" s="18">
        <f t="shared" si="23"/>
        <v>1021.8571428571429</v>
      </c>
    </row>
    <row r="951" spans="1:4" x14ac:dyDescent="0.25">
      <c r="A951" s="2">
        <v>44808</v>
      </c>
      <c r="B951">
        <f t="shared" si="24"/>
        <v>1853289</v>
      </c>
      <c r="C951">
        <v>648</v>
      </c>
      <c r="D951" s="18">
        <f t="shared" si="23"/>
        <v>1014.7142857142857</v>
      </c>
    </row>
    <row r="952" spans="1:4" x14ac:dyDescent="0.25">
      <c r="A952" s="2">
        <v>44809</v>
      </c>
      <c r="B952">
        <f t="shared" si="24"/>
        <v>1853829</v>
      </c>
      <c r="C952">
        <v>540</v>
      </c>
      <c r="D952" s="18">
        <f t="shared" si="23"/>
        <v>898.85714285714289</v>
      </c>
    </row>
    <row r="953" spans="1:4" x14ac:dyDescent="0.25">
      <c r="A953" s="2">
        <v>44810</v>
      </c>
      <c r="B953">
        <f t="shared" si="24"/>
        <v>1855403</v>
      </c>
      <c r="C953">
        <v>1574</v>
      </c>
      <c r="D953" s="18">
        <f t="shared" si="23"/>
        <v>940.42857142857144</v>
      </c>
    </row>
    <row r="954" spans="1:4" x14ac:dyDescent="0.25">
      <c r="A954" s="2">
        <v>44811</v>
      </c>
      <c r="B954">
        <f t="shared" si="24"/>
        <v>1856763</v>
      </c>
      <c r="C954">
        <v>1360</v>
      </c>
      <c r="D954" s="18">
        <f t="shared" si="23"/>
        <v>964.71428571428567</v>
      </c>
    </row>
    <row r="955" spans="1:4" x14ac:dyDescent="0.25">
      <c r="A955" s="2">
        <v>44812</v>
      </c>
      <c r="B955">
        <f t="shared" si="24"/>
        <v>1857983</v>
      </c>
      <c r="C955">
        <v>1220</v>
      </c>
      <c r="D955" s="18">
        <f t="shared" si="23"/>
        <v>985.71428571428567</v>
      </c>
    </row>
    <row r="956" spans="1:4" x14ac:dyDescent="0.25">
      <c r="A956" s="2">
        <v>44813</v>
      </c>
      <c r="B956">
        <f t="shared" si="24"/>
        <v>1859066</v>
      </c>
      <c r="C956">
        <v>1083</v>
      </c>
      <c r="D956" s="18">
        <f t="shared" si="23"/>
        <v>1005</v>
      </c>
    </row>
    <row r="957" spans="1:4" x14ac:dyDescent="0.25">
      <c r="A957" s="2">
        <v>44814</v>
      </c>
      <c r="B957">
        <f t="shared" si="24"/>
        <v>1859812</v>
      </c>
      <c r="C957">
        <v>746</v>
      </c>
      <c r="D957" s="18">
        <f t="shared" si="23"/>
        <v>1024.4285714285713</v>
      </c>
    </row>
    <row r="958" spans="1:4" x14ac:dyDescent="0.25">
      <c r="A958" s="2">
        <v>44815</v>
      </c>
      <c r="B958">
        <f t="shared" si="24"/>
        <v>1860558</v>
      </c>
      <c r="C958">
        <v>746</v>
      </c>
      <c r="D958" s="18">
        <f t="shared" si="23"/>
        <v>1038.4285714285713</v>
      </c>
    </row>
    <row r="959" spans="1:4" x14ac:dyDescent="0.25">
      <c r="A959" s="2">
        <v>44816</v>
      </c>
      <c r="B959">
        <f t="shared" si="24"/>
        <v>1862274</v>
      </c>
      <c r="C959">
        <v>1716</v>
      </c>
      <c r="D959" s="18">
        <f t="shared" si="23"/>
        <v>1206.4285714285713</v>
      </c>
    </row>
    <row r="960" spans="1:4" x14ac:dyDescent="0.25">
      <c r="A960" s="2">
        <v>44817</v>
      </c>
      <c r="B960">
        <f t="shared" si="24"/>
        <v>1863855</v>
      </c>
      <c r="C960">
        <v>1581</v>
      </c>
      <c r="D960" s="18">
        <f t="shared" si="23"/>
        <v>1207.4285714285713</v>
      </c>
    </row>
    <row r="961" spans="1:4" x14ac:dyDescent="0.25">
      <c r="A961" s="2">
        <v>44818</v>
      </c>
      <c r="B961">
        <f t="shared" si="24"/>
        <v>1865295</v>
      </c>
      <c r="C961">
        <v>1440</v>
      </c>
      <c r="D961" s="18">
        <f t="shared" si="23"/>
        <v>1218.8571428571429</v>
      </c>
    </row>
    <row r="962" spans="1:4" x14ac:dyDescent="0.25">
      <c r="A962" s="2">
        <v>44819</v>
      </c>
      <c r="B962">
        <f t="shared" si="24"/>
        <v>1866646</v>
      </c>
      <c r="C962">
        <v>1351</v>
      </c>
      <c r="D962" s="18">
        <f t="shared" si="23"/>
        <v>1237.5714285714287</v>
      </c>
    </row>
    <row r="963" spans="1:4" x14ac:dyDescent="0.25">
      <c r="A963" s="2">
        <v>44820</v>
      </c>
      <c r="B963">
        <f t="shared" si="24"/>
        <v>1867878</v>
      </c>
      <c r="C963">
        <v>1232</v>
      </c>
      <c r="D963" s="18">
        <f t="shared" si="23"/>
        <v>1258.8571428571429</v>
      </c>
    </row>
    <row r="964" spans="1:4" x14ac:dyDescent="0.25">
      <c r="A964" s="2">
        <v>44821</v>
      </c>
      <c r="B964">
        <f t="shared" si="24"/>
        <v>1868683</v>
      </c>
      <c r="C964">
        <v>805</v>
      </c>
      <c r="D964" s="18">
        <f t="shared" si="23"/>
        <v>1267.2857142857142</v>
      </c>
    </row>
    <row r="965" spans="1:4" x14ac:dyDescent="0.25">
      <c r="A965" s="2">
        <v>44822</v>
      </c>
      <c r="B965">
        <f t="shared" si="24"/>
        <v>1869519</v>
      </c>
      <c r="C965">
        <v>836</v>
      </c>
      <c r="D965" s="18">
        <f t="shared" si="23"/>
        <v>1280.1428571428571</v>
      </c>
    </row>
    <row r="966" spans="1:4" x14ac:dyDescent="0.25">
      <c r="A966" s="2">
        <v>44823</v>
      </c>
      <c r="B966">
        <f t="shared" si="24"/>
        <v>1871241</v>
      </c>
      <c r="C966">
        <v>1722</v>
      </c>
      <c r="D966" s="18">
        <f t="shared" si="23"/>
        <v>1281</v>
      </c>
    </row>
    <row r="967" spans="1:4" x14ac:dyDescent="0.25">
      <c r="A967" s="2">
        <v>44824</v>
      </c>
      <c r="B967">
        <f t="shared" si="24"/>
        <v>1872901</v>
      </c>
      <c r="C967">
        <v>1660</v>
      </c>
      <c r="D967" s="18">
        <f t="shared" si="23"/>
        <v>1292.2857142857142</v>
      </c>
    </row>
    <row r="968" spans="1:4" x14ac:dyDescent="0.25">
      <c r="A968" s="2">
        <v>44825</v>
      </c>
      <c r="B968">
        <f t="shared" si="24"/>
        <v>1874458</v>
      </c>
      <c r="C968">
        <v>1557</v>
      </c>
      <c r="D968" s="18">
        <f t="shared" si="23"/>
        <v>1309</v>
      </c>
    </row>
    <row r="969" spans="1:4" x14ac:dyDescent="0.25">
      <c r="A969" s="2">
        <v>44826</v>
      </c>
      <c r="B969">
        <f t="shared" si="24"/>
        <v>1875766</v>
      </c>
      <c r="C969">
        <v>1308</v>
      </c>
      <c r="D969" s="18">
        <f t="shared" si="23"/>
        <v>1302.8571428571429</v>
      </c>
    </row>
    <row r="970" spans="1:4" x14ac:dyDescent="0.25">
      <c r="A970" s="2">
        <v>44827</v>
      </c>
      <c r="B970">
        <f t="shared" si="24"/>
        <v>1877021</v>
      </c>
      <c r="C970">
        <v>1255</v>
      </c>
      <c r="D970" s="18">
        <f t="shared" ref="D970:D1030" si="25">AVERAGE(C964:C970)</f>
        <v>1306.1428571428571</v>
      </c>
    </row>
    <row r="971" spans="1:4" x14ac:dyDescent="0.25">
      <c r="A971" s="2">
        <v>44828</v>
      </c>
      <c r="B971">
        <f t="shared" si="24"/>
        <v>1877771</v>
      </c>
      <c r="C971">
        <v>750</v>
      </c>
      <c r="D971" s="18">
        <f t="shared" si="25"/>
        <v>1298.2857142857142</v>
      </c>
    </row>
    <row r="972" spans="1:4" x14ac:dyDescent="0.25">
      <c r="A972" s="2">
        <v>44829</v>
      </c>
      <c r="B972">
        <f t="shared" si="24"/>
        <v>1878580</v>
      </c>
      <c r="C972">
        <v>809</v>
      </c>
      <c r="D972" s="18">
        <f t="shared" si="25"/>
        <v>1294.4285714285713</v>
      </c>
    </row>
    <row r="973" spans="1:4" x14ac:dyDescent="0.25">
      <c r="A973" s="2">
        <v>44830</v>
      </c>
      <c r="B973">
        <f t="shared" si="24"/>
        <v>1880247</v>
      </c>
      <c r="C973">
        <v>1667</v>
      </c>
      <c r="D973" s="18">
        <f t="shared" si="25"/>
        <v>1286.5714285714287</v>
      </c>
    </row>
    <row r="974" spans="1:4" x14ac:dyDescent="0.25">
      <c r="A974" s="2">
        <v>44831</v>
      </c>
      <c r="B974">
        <f t="shared" si="24"/>
        <v>1881755</v>
      </c>
      <c r="C974">
        <v>1508</v>
      </c>
      <c r="D974" s="18">
        <f t="shared" si="25"/>
        <v>1264.8571428571429</v>
      </c>
    </row>
    <row r="975" spans="1:4" x14ac:dyDescent="0.25">
      <c r="A975" s="2">
        <v>44832</v>
      </c>
      <c r="B975">
        <f t="shared" si="24"/>
        <v>1883250</v>
      </c>
      <c r="C975">
        <v>1495</v>
      </c>
      <c r="D975" s="18">
        <f t="shared" si="25"/>
        <v>1256</v>
      </c>
    </row>
    <row r="976" spans="1:4" x14ac:dyDescent="0.25">
      <c r="A976" s="2">
        <v>44833</v>
      </c>
      <c r="B976">
        <f t="shared" si="24"/>
        <v>1884582</v>
      </c>
      <c r="C976">
        <v>1332</v>
      </c>
      <c r="D976" s="18">
        <f t="shared" si="25"/>
        <v>1259.4285714285713</v>
      </c>
    </row>
    <row r="977" spans="1:4" x14ac:dyDescent="0.25">
      <c r="A977" s="2">
        <v>44834</v>
      </c>
      <c r="B977">
        <f t="shared" si="24"/>
        <v>1885708</v>
      </c>
      <c r="C977">
        <v>1126</v>
      </c>
      <c r="D977" s="18">
        <f t="shared" si="25"/>
        <v>1241</v>
      </c>
    </row>
    <row r="978" spans="1:4" x14ac:dyDescent="0.25">
      <c r="A978" s="2">
        <v>44835</v>
      </c>
      <c r="B978">
        <f t="shared" si="24"/>
        <v>1886426</v>
      </c>
      <c r="C978">
        <v>718</v>
      </c>
      <c r="D978" s="18">
        <f t="shared" si="25"/>
        <v>1236.4285714285713</v>
      </c>
    </row>
    <row r="979" spans="1:4" x14ac:dyDescent="0.25">
      <c r="A979" s="2">
        <v>44836</v>
      </c>
      <c r="B979">
        <f t="shared" si="24"/>
        <v>1887188</v>
      </c>
      <c r="C979">
        <v>762</v>
      </c>
      <c r="D979" s="18">
        <f t="shared" si="25"/>
        <v>1229.7142857142858</v>
      </c>
    </row>
    <row r="980" spans="1:4" x14ac:dyDescent="0.25">
      <c r="A980" s="2">
        <v>44837</v>
      </c>
      <c r="B980">
        <f t="shared" si="24"/>
        <v>1888644</v>
      </c>
      <c r="C980">
        <v>1456</v>
      </c>
      <c r="D980" s="18">
        <f t="shared" si="25"/>
        <v>1199.5714285714287</v>
      </c>
    </row>
    <row r="981" spans="1:4" x14ac:dyDescent="0.25">
      <c r="A981" s="2">
        <v>44838</v>
      </c>
      <c r="B981">
        <f t="shared" si="24"/>
        <v>1889918</v>
      </c>
      <c r="C981">
        <v>1274</v>
      </c>
      <c r="D981" s="18">
        <f t="shared" si="25"/>
        <v>1166.1428571428571</v>
      </c>
    </row>
    <row r="982" spans="1:4" x14ac:dyDescent="0.25">
      <c r="A982" s="2">
        <v>44839</v>
      </c>
      <c r="B982">
        <f t="shared" si="24"/>
        <v>1891259</v>
      </c>
      <c r="C982">
        <v>1341</v>
      </c>
      <c r="D982" s="18">
        <f t="shared" si="25"/>
        <v>1144.1428571428571</v>
      </c>
    </row>
    <row r="983" spans="1:4" x14ac:dyDescent="0.25">
      <c r="A983" s="2">
        <v>44840</v>
      </c>
      <c r="B983">
        <f t="shared" si="24"/>
        <v>1892575</v>
      </c>
      <c r="C983">
        <v>1316</v>
      </c>
      <c r="D983" s="18">
        <f t="shared" si="25"/>
        <v>1141.8571428571429</v>
      </c>
    </row>
    <row r="984" spans="1:4" x14ac:dyDescent="0.25">
      <c r="A984" s="2">
        <v>44841</v>
      </c>
      <c r="B984">
        <f t="shared" si="24"/>
        <v>1893802</v>
      </c>
      <c r="C984">
        <v>1227</v>
      </c>
      <c r="D984" s="18">
        <f t="shared" si="25"/>
        <v>1156.2857142857142</v>
      </c>
    </row>
    <row r="985" spans="1:4" x14ac:dyDescent="0.25">
      <c r="A985" s="2">
        <v>44842</v>
      </c>
      <c r="B985">
        <f t="shared" si="24"/>
        <v>1894518</v>
      </c>
      <c r="C985">
        <v>716</v>
      </c>
      <c r="D985" s="18">
        <f t="shared" si="25"/>
        <v>1156</v>
      </c>
    </row>
    <row r="986" spans="1:4" x14ac:dyDescent="0.25">
      <c r="A986" s="2">
        <v>44843</v>
      </c>
      <c r="B986">
        <f t="shared" si="24"/>
        <v>1895242</v>
      </c>
      <c r="C986">
        <v>724</v>
      </c>
      <c r="D986" s="18">
        <f t="shared" si="25"/>
        <v>1150.5714285714287</v>
      </c>
    </row>
    <row r="987" spans="1:4" x14ac:dyDescent="0.25">
      <c r="A987" s="2">
        <v>44844</v>
      </c>
      <c r="B987">
        <f t="shared" si="24"/>
        <v>1896319</v>
      </c>
      <c r="C987">
        <v>1077</v>
      </c>
      <c r="D987" s="18">
        <f t="shared" si="25"/>
        <v>1096.4285714285713</v>
      </c>
    </row>
    <row r="988" spans="1:4" x14ac:dyDescent="0.25">
      <c r="A988" s="2">
        <v>44845</v>
      </c>
      <c r="B988">
        <f t="shared" si="24"/>
        <v>1897598</v>
      </c>
      <c r="C988">
        <v>1279</v>
      </c>
      <c r="D988" s="18">
        <f t="shared" si="25"/>
        <v>1097.1428571428571</v>
      </c>
    </row>
    <row r="989" spans="1:4" x14ac:dyDescent="0.25">
      <c r="A989" s="2">
        <v>44846</v>
      </c>
      <c r="B989">
        <f t="shared" si="24"/>
        <v>1898904</v>
      </c>
      <c r="C989">
        <v>1306</v>
      </c>
      <c r="D989" s="18">
        <f t="shared" si="25"/>
        <v>1092.1428571428571</v>
      </c>
    </row>
    <row r="990" spans="1:4" x14ac:dyDescent="0.25">
      <c r="A990" s="2">
        <v>44847</v>
      </c>
      <c r="B990">
        <f t="shared" si="24"/>
        <v>1900149</v>
      </c>
      <c r="C990">
        <v>1245</v>
      </c>
      <c r="D990" s="18">
        <f t="shared" si="25"/>
        <v>1082</v>
      </c>
    </row>
    <row r="991" spans="1:4" x14ac:dyDescent="0.25">
      <c r="A991" s="2">
        <v>44848</v>
      </c>
      <c r="B991">
        <f t="shared" si="24"/>
        <v>1901196</v>
      </c>
      <c r="C991">
        <v>1047</v>
      </c>
      <c r="D991" s="18">
        <f t="shared" si="25"/>
        <v>1056.2857142857142</v>
      </c>
    </row>
    <row r="992" spans="1:4" x14ac:dyDescent="0.25">
      <c r="A992" s="2">
        <v>44849</v>
      </c>
      <c r="B992">
        <f t="shared" si="24"/>
        <v>1901879</v>
      </c>
      <c r="C992">
        <v>683</v>
      </c>
      <c r="D992" s="18">
        <f t="shared" si="25"/>
        <v>1051.5714285714287</v>
      </c>
    </row>
    <row r="993" spans="1:4" x14ac:dyDescent="0.25">
      <c r="A993" s="2">
        <v>44850</v>
      </c>
      <c r="B993">
        <f t="shared" si="24"/>
        <v>1902516</v>
      </c>
      <c r="C993">
        <v>637</v>
      </c>
      <c r="D993" s="18">
        <f t="shared" si="25"/>
        <v>1039.1428571428571</v>
      </c>
    </row>
    <row r="994" spans="1:4" x14ac:dyDescent="0.25">
      <c r="A994" s="2">
        <v>44851</v>
      </c>
      <c r="B994">
        <f t="shared" si="24"/>
        <v>1903801</v>
      </c>
      <c r="C994">
        <v>1285</v>
      </c>
      <c r="D994" s="18">
        <f t="shared" si="25"/>
        <v>1068.8571428571429</v>
      </c>
    </row>
    <row r="995" spans="1:4" x14ac:dyDescent="0.25">
      <c r="A995" s="2">
        <v>44852</v>
      </c>
      <c r="B995">
        <f t="shared" si="24"/>
        <v>1904925</v>
      </c>
      <c r="C995">
        <v>1124</v>
      </c>
      <c r="D995" s="18">
        <f t="shared" si="25"/>
        <v>1046.7142857142858</v>
      </c>
    </row>
    <row r="996" spans="1:4" x14ac:dyDescent="0.25">
      <c r="A996" s="2">
        <v>44853</v>
      </c>
      <c r="B996">
        <f t="shared" si="24"/>
        <v>1905873</v>
      </c>
      <c r="C996">
        <v>948</v>
      </c>
      <c r="D996" s="18">
        <f t="shared" si="25"/>
        <v>995.57142857142856</v>
      </c>
    </row>
    <row r="997" spans="1:4" x14ac:dyDescent="0.25">
      <c r="A997" s="2">
        <v>44854</v>
      </c>
      <c r="B997">
        <f t="shared" si="24"/>
        <v>1906824</v>
      </c>
      <c r="C997">
        <v>951</v>
      </c>
      <c r="D997" s="18">
        <f t="shared" si="25"/>
        <v>953.57142857142856</v>
      </c>
    </row>
    <row r="998" spans="1:4" x14ac:dyDescent="0.25">
      <c r="A998" s="2">
        <v>44855</v>
      </c>
      <c r="B998">
        <f t="shared" si="24"/>
        <v>1907694</v>
      </c>
      <c r="C998">
        <v>870</v>
      </c>
      <c r="D998" s="18">
        <f t="shared" si="25"/>
        <v>928.28571428571433</v>
      </c>
    </row>
    <row r="999" spans="1:4" x14ac:dyDescent="0.25">
      <c r="A999" s="2">
        <v>44856</v>
      </c>
      <c r="B999">
        <f t="shared" si="24"/>
        <v>1908259</v>
      </c>
      <c r="C999">
        <v>565</v>
      </c>
      <c r="D999" s="18">
        <f t="shared" si="25"/>
        <v>911.42857142857144</v>
      </c>
    </row>
    <row r="1000" spans="1:4" x14ac:dyDescent="0.25">
      <c r="A1000" s="2">
        <v>44857</v>
      </c>
      <c r="B1000">
        <f t="shared" si="24"/>
        <v>1908771</v>
      </c>
      <c r="C1000">
        <v>512</v>
      </c>
      <c r="D1000" s="18">
        <f t="shared" si="25"/>
        <v>893.57142857142856</v>
      </c>
    </row>
    <row r="1001" spans="1:4" x14ac:dyDescent="0.25">
      <c r="A1001" s="2">
        <v>44858</v>
      </c>
      <c r="B1001">
        <f t="shared" si="24"/>
        <v>1909939</v>
      </c>
      <c r="C1001">
        <v>1168</v>
      </c>
      <c r="D1001" s="18">
        <f t="shared" si="25"/>
        <v>876.85714285714289</v>
      </c>
    </row>
    <row r="1002" spans="1:4" x14ac:dyDescent="0.25">
      <c r="A1002" s="2">
        <v>44859</v>
      </c>
      <c r="B1002">
        <f t="shared" ref="B1002:B1030" si="26">(B1001+C1002)</f>
        <v>1910947</v>
      </c>
      <c r="C1002">
        <v>1008</v>
      </c>
      <c r="D1002" s="18">
        <f t="shared" si="25"/>
        <v>860.28571428571433</v>
      </c>
    </row>
    <row r="1003" spans="1:4" x14ac:dyDescent="0.25">
      <c r="A1003" s="2">
        <v>44860</v>
      </c>
      <c r="B1003">
        <f t="shared" si="26"/>
        <v>1911903</v>
      </c>
      <c r="C1003">
        <v>956</v>
      </c>
      <c r="D1003" s="18">
        <f t="shared" si="25"/>
        <v>861.42857142857144</v>
      </c>
    </row>
    <row r="1004" spans="1:4" x14ac:dyDescent="0.25">
      <c r="A1004" s="2">
        <v>44861</v>
      </c>
      <c r="B1004">
        <f t="shared" si="26"/>
        <v>1912755</v>
      </c>
      <c r="C1004">
        <v>852</v>
      </c>
      <c r="D1004" s="18">
        <f t="shared" si="25"/>
        <v>847.28571428571433</v>
      </c>
    </row>
    <row r="1005" spans="1:4" x14ac:dyDescent="0.25">
      <c r="A1005" s="2">
        <v>44862</v>
      </c>
      <c r="B1005">
        <f t="shared" si="26"/>
        <v>1913496</v>
      </c>
      <c r="C1005">
        <v>741</v>
      </c>
      <c r="D1005" s="18">
        <f t="shared" si="25"/>
        <v>828.85714285714289</v>
      </c>
    </row>
    <row r="1006" spans="1:4" x14ac:dyDescent="0.25">
      <c r="A1006" s="2">
        <v>44863</v>
      </c>
      <c r="B1006">
        <f t="shared" si="26"/>
        <v>1913994</v>
      </c>
      <c r="C1006">
        <v>498</v>
      </c>
      <c r="D1006" s="18">
        <f t="shared" si="25"/>
        <v>819.28571428571433</v>
      </c>
    </row>
    <row r="1007" spans="1:4" x14ac:dyDescent="0.25">
      <c r="A1007" s="2">
        <v>44864</v>
      </c>
      <c r="B1007">
        <f t="shared" si="26"/>
        <v>1914468</v>
      </c>
      <c r="C1007">
        <v>474</v>
      </c>
      <c r="D1007" s="18">
        <f t="shared" si="25"/>
        <v>813.85714285714289</v>
      </c>
    </row>
    <row r="1008" spans="1:4" x14ac:dyDescent="0.25">
      <c r="A1008" s="2">
        <v>44865</v>
      </c>
      <c r="B1008">
        <f t="shared" si="26"/>
        <v>1915449</v>
      </c>
      <c r="C1008">
        <v>981</v>
      </c>
      <c r="D1008" s="18">
        <f t="shared" si="25"/>
        <v>787.14285714285711</v>
      </c>
    </row>
    <row r="1009" spans="1:4" x14ac:dyDescent="0.25">
      <c r="A1009" s="2">
        <v>44866</v>
      </c>
      <c r="B1009">
        <f t="shared" si="26"/>
        <v>1916383</v>
      </c>
      <c r="C1009">
        <v>934</v>
      </c>
      <c r="D1009" s="18">
        <f t="shared" si="25"/>
        <v>776.57142857142856</v>
      </c>
    </row>
    <row r="1010" spans="1:4" x14ac:dyDescent="0.25">
      <c r="A1010" s="2">
        <v>44867</v>
      </c>
      <c r="B1010">
        <f t="shared" si="26"/>
        <v>1917309</v>
      </c>
      <c r="C1010">
        <v>926</v>
      </c>
      <c r="D1010" s="18">
        <f t="shared" si="25"/>
        <v>772.28571428571433</v>
      </c>
    </row>
    <row r="1011" spans="1:4" x14ac:dyDescent="0.25">
      <c r="A1011" s="2">
        <v>44868</v>
      </c>
      <c r="B1011">
        <f t="shared" si="26"/>
        <v>1918140</v>
      </c>
      <c r="C1011">
        <v>831</v>
      </c>
      <c r="D1011" s="18">
        <f t="shared" si="25"/>
        <v>769.28571428571433</v>
      </c>
    </row>
    <row r="1012" spans="1:4" x14ac:dyDescent="0.25">
      <c r="A1012" s="2">
        <v>44869</v>
      </c>
      <c r="B1012">
        <f t="shared" si="26"/>
        <v>1918881</v>
      </c>
      <c r="C1012">
        <v>741</v>
      </c>
      <c r="D1012" s="18">
        <f t="shared" si="25"/>
        <v>769.28571428571433</v>
      </c>
    </row>
    <row r="1013" spans="1:4" x14ac:dyDescent="0.25">
      <c r="A1013" s="2">
        <v>44870</v>
      </c>
      <c r="B1013">
        <f t="shared" si="26"/>
        <v>1919410</v>
      </c>
      <c r="C1013">
        <v>529</v>
      </c>
      <c r="D1013" s="18">
        <f t="shared" si="25"/>
        <v>773.71428571428567</v>
      </c>
    </row>
    <row r="1014" spans="1:4" x14ac:dyDescent="0.25">
      <c r="A1014" s="2">
        <v>44871</v>
      </c>
      <c r="B1014">
        <f t="shared" si="26"/>
        <v>1919946</v>
      </c>
      <c r="C1014">
        <v>536</v>
      </c>
      <c r="D1014" s="18">
        <f t="shared" si="25"/>
        <v>782.57142857142856</v>
      </c>
    </row>
    <row r="1015" spans="1:4" x14ac:dyDescent="0.25">
      <c r="A1015" s="2">
        <v>44872</v>
      </c>
      <c r="B1015">
        <f t="shared" si="26"/>
        <v>1920935</v>
      </c>
      <c r="C1015">
        <v>989</v>
      </c>
      <c r="D1015" s="18">
        <f t="shared" si="25"/>
        <v>783.71428571428567</v>
      </c>
    </row>
    <row r="1016" spans="1:4" x14ac:dyDescent="0.25">
      <c r="A1016" s="2">
        <v>44873</v>
      </c>
      <c r="B1016">
        <f t="shared" si="26"/>
        <v>1921716</v>
      </c>
      <c r="C1016">
        <v>781</v>
      </c>
      <c r="D1016" s="18">
        <f t="shared" si="25"/>
        <v>761.85714285714289</v>
      </c>
    </row>
    <row r="1017" spans="1:4" x14ac:dyDescent="0.25">
      <c r="A1017" s="2">
        <v>44874</v>
      </c>
      <c r="B1017">
        <f t="shared" si="26"/>
        <v>1922454</v>
      </c>
      <c r="C1017">
        <v>738</v>
      </c>
      <c r="D1017" s="18">
        <f t="shared" si="25"/>
        <v>735</v>
      </c>
    </row>
    <row r="1018" spans="1:4" x14ac:dyDescent="0.25">
      <c r="A1018" s="2">
        <v>44875</v>
      </c>
      <c r="B1018">
        <f t="shared" si="26"/>
        <v>1923134</v>
      </c>
      <c r="C1018">
        <v>680</v>
      </c>
      <c r="D1018" s="18">
        <f t="shared" si="25"/>
        <v>713.42857142857144</v>
      </c>
    </row>
    <row r="1019" spans="1:4" x14ac:dyDescent="0.25">
      <c r="A1019" s="2">
        <v>44876</v>
      </c>
      <c r="B1019">
        <f t="shared" si="26"/>
        <v>1923728</v>
      </c>
      <c r="C1019">
        <v>594</v>
      </c>
      <c r="D1019" s="18">
        <f t="shared" si="25"/>
        <v>692.42857142857144</v>
      </c>
    </row>
    <row r="1020" spans="1:4" x14ac:dyDescent="0.25">
      <c r="A1020" s="2">
        <v>44877</v>
      </c>
      <c r="B1020">
        <f t="shared" si="26"/>
        <v>1924202</v>
      </c>
      <c r="C1020">
        <v>474</v>
      </c>
      <c r="D1020" s="18">
        <f t="shared" si="25"/>
        <v>684.57142857142856</v>
      </c>
    </row>
    <row r="1021" spans="1:4" x14ac:dyDescent="0.25">
      <c r="A1021" s="2">
        <v>44878</v>
      </c>
      <c r="B1021">
        <f t="shared" si="26"/>
        <v>1924619</v>
      </c>
      <c r="C1021">
        <v>417</v>
      </c>
      <c r="D1021" s="18">
        <f t="shared" si="25"/>
        <v>667.57142857142856</v>
      </c>
    </row>
    <row r="1022" spans="1:4" x14ac:dyDescent="0.25">
      <c r="A1022" s="2">
        <v>44879</v>
      </c>
      <c r="B1022">
        <f t="shared" si="26"/>
        <v>1925427</v>
      </c>
      <c r="C1022">
        <v>808</v>
      </c>
      <c r="D1022" s="18">
        <f t="shared" si="25"/>
        <v>641.71428571428567</v>
      </c>
    </row>
    <row r="1023" spans="1:4" x14ac:dyDescent="0.25">
      <c r="A1023" s="2">
        <v>44880</v>
      </c>
      <c r="B1023">
        <f t="shared" si="26"/>
        <v>1926143</v>
      </c>
      <c r="C1023">
        <v>716</v>
      </c>
      <c r="D1023" s="18">
        <f t="shared" si="25"/>
        <v>632.42857142857144</v>
      </c>
    </row>
    <row r="1024" spans="1:4" x14ac:dyDescent="0.25">
      <c r="A1024" s="2">
        <v>44881</v>
      </c>
      <c r="B1024">
        <f t="shared" si="26"/>
        <v>1926786</v>
      </c>
      <c r="C1024">
        <v>643</v>
      </c>
      <c r="D1024" s="18">
        <f t="shared" si="25"/>
        <v>618.85714285714289</v>
      </c>
    </row>
    <row r="1025" spans="1:4" x14ac:dyDescent="0.25">
      <c r="A1025" s="2">
        <v>44882</v>
      </c>
      <c r="B1025">
        <f t="shared" si="26"/>
        <v>1927417</v>
      </c>
      <c r="C1025">
        <v>631</v>
      </c>
      <c r="D1025" s="18">
        <f t="shared" si="25"/>
        <v>611.85714285714289</v>
      </c>
    </row>
    <row r="1026" spans="1:4" x14ac:dyDescent="0.25">
      <c r="A1026" s="2">
        <v>44883</v>
      </c>
      <c r="B1026">
        <f t="shared" si="26"/>
        <v>1928020</v>
      </c>
      <c r="C1026">
        <v>603</v>
      </c>
      <c r="D1026" s="18">
        <f t="shared" si="25"/>
        <v>613.14285714285711</v>
      </c>
    </row>
    <row r="1027" spans="1:4" x14ac:dyDescent="0.25">
      <c r="A1027" s="2">
        <v>44884</v>
      </c>
      <c r="B1027">
        <f t="shared" si="26"/>
        <v>1928434</v>
      </c>
      <c r="C1027">
        <v>414</v>
      </c>
      <c r="D1027" s="18">
        <f t="shared" si="25"/>
        <v>604.57142857142856</v>
      </c>
    </row>
    <row r="1028" spans="1:4" x14ac:dyDescent="0.25">
      <c r="A1028" s="2">
        <v>44885</v>
      </c>
      <c r="B1028">
        <f t="shared" si="26"/>
        <v>1928877</v>
      </c>
      <c r="C1028">
        <v>443</v>
      </c>
      <c r="D1028" s="18">
        <f t="shared" si="25"/>
        <v>608.28571428571433</v>
      </c>
    </row>
    <row r="1029" spans="1:4" x14ac:dyDescent="0.25">
      <c r="A1029" s="2">
        <v>44886</v>
      </c>
      <c r="B1029">
        <f t="shared" si="26"/>
        <v>1929510</v>
      </c>
      <c r="C1029">
        <v>633</v>
      </c>
      <c r="D1029" s="18">
        <f t="shared" si="25"/>
        <v>583.28571428571433</v>
      </c>
    </row>
    <row r="1030" spans="1:4" x14ac:dyDescent="0.25">
      <c r="A1030" s="2">
        <v>44887</v>
      </c>
      <c r="B1030">
        <f t="shared" si="26"/>
        <v>1929736</v>
      </c>
      <c r="C1030">
        <v>226</v>
      </c>
      <c r="D1030" s="18">
        <f t="shared" si="25"/>
        <v>513.28571428571433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976"/>
  <sheetViews>
    <sheetView zoomScaleNormal="100" workbookViewId="0">
      <pane ySplit="1" topLeftCell="A950" activePane="bottomLeft" state="frozen"/>
      <selection activeCell="F21" sqref="F21:G34"/>
      <selection pane="bottomLeft" activeCell="D973" sqref="D973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9</v>
      </c>
      <c r="C42">
        <v>5</v>
      </c>
    </row>
    <row r="43" spans="1:3" x14ac:dyDescent="0.25">
      <c r="A43" s="2">
        <v>43954</v>
      </c>
      <c r="B43">
        <f t="shared" si="0"/>
        <v>214</v>
      </c>
      <c r="C43">
        <v>5</v>
      </c>
    </row>
    <row r="44" spans="1:3" x14ac:dyDescent="0.25">
      <c r="A44" s="2">
        <v>43955</v>
      </c>
      <c r="B44">
        <f t="shared" si="0"/>
        <v>218</v>
      </c>
      <c r="C44">
        <v>4</v>
      </c>
    </row>
    <row r="45" spans="1:3" x14ac:dyDescent="0.25">
      <c r="A45" s="2">
        <v>43956</v>
      </c>
      <c r="B45">
        <f t="shared" si="0"/>
        <v>223</v>
      </c>
      <c r="C45">
        <v>5</v>
      </c>
    </row>
    <row r="46" spans="1:3" x14ac:dyDescent="0.25">
      <c r="A46" s="2">
        <v>43957</v>
      </c>
      <c r="B46">
        <f t="shared" si="0"/>
        <v>230</v>
      </c>
      <c r="C46">
        <v>7</v>
      </c>
    </row>
    <row r="47" spans="1:3" x14ac:dyDescent="0.25">
      <c r="A47" s="2">
        <v>43958</v>
      </c>
      <c r="B47">
        <f t="shared" si="0"/>
        <v>236</v>
      </c>
      <c r="C47">
        <v>6</v>
      </c>
    </row>
    <row r="48" spans="1:3" x14ac:dyDescent="0.25">
      <c r="A48" s="2">
        <v>43959</v>
      </c>
      <c r="B48">
        <f t="shared" si="0"/>
        <v>244</v>
      </c>
      <c r="C48">
        <v>8</v>
      </c>
    </row>
    <row r="49" spans="1:3" x14ac:dyDescent="0.25">
      <c r="A49" s="2">
        <v>43960</v>
      </c>
      <c r="B49">
        <f t="shared" si="0"/>
        <v>254</v>
      </c>
      <c r="C49">
        <v>10</v>
      </c>
    </row>
    <row r="50" spans="1:3" x14ac:dyDescent="0.25">
      <c r="A50" s="2">
        <v>43961</v>
      </c>
      <c r="B50">
        <f t="shared" si="0"/>
        <v>258</v>
      </c>
      <c r="C50">
        <v>4</v>
      </c>
    </row>
    <row r="51" spans="1:3" x14ac:dyDescent="0.25">
      <c r="A51" s="2">
        <v>43962</v>
      </c>
      <c r="B51">
        <f t="shared" si="0"/>
        <v>263</v>
      </c>
      <c r="C51">
        <v>5</v>
      </c>
    </row>
    <row r="52" spans="1:3" x14ac:dyDescent="0.25">
      <c r="A52" s="2">
        <v>43963</v>
      </c>
      <c r="B52">
        <f t="shared" si="0"/>
        <v>268</v>
      </c>
      <c r="C52">
        <v>5</v>
      </c>
    </row>
    <row r="53" spans="1:3" x14ac:dyDescent="0.25">
      <c r="A53" s="2">
        <v>43964</v>
      </c>
      <c r="B53">
        <f t="shared" si="0"/>
        <v>273</v>
      </c>
      <c r="C53">
        <v>5</v>
      </c>
    </row>
    <row r="54" spans="1:3" x14ac:dyDescent="0.25">
      <c r="A54" s="2">
        <v>43965</v>
      </c>
      <c r="B54">
        <f t="shared" si="0"/>
        <v>280</v>
      </c>
      <c r="C54">
        <v>7</v>
      </c>
    </row>
    <row r="55" spans="1:3" x14ac:dyDescent="0.25">
      <c r="A55" s="2">
        <v>43966</v>
      </c>
      <c r="B55">
        <f t="shared" si="0"/>
        <v>286</v>
      </c>
      <c r="C55">
        <v>6</v>
      </c>
    </row>
    <row r="56" spans="1:3" x14ac:dyDescent="0.25">
      <c r="A56" s="2">
        <v>43967</v>
      </c>
      <c r="B56">
        <f t="shared" si="0"/>
        <v>294</v>
      </c>
      <c r="C56">
        <v>8</v>
      </c>
    </row>
    <row r="57" spans="1:3" x14ac:dyDescent="0.25">
      <c r="A57" s="2">
        <v>43968</v>
      </c>
      <c r="B57">
        <f t="shared" si="0"/>
        <v>298</v>
      </c>
      <c r="C57">
        <v>4</v>
      </c>
    </row>
    <row r="58" spans="1:3" x14ac:dyDescent="0.25">
      <c r="A58" s="2">
        <v>43969</v>
      </c>
      <c r="B58">
        <f t="shared" si="0"/>
        <v>300</v>
      </c>
      <c r="C58">
        <v>2</v>
      </c>
    </row>
    <row r="59" spans="1:3" x14ac:dyDescent="0.25">
      <c r="A59" s="2">
        <v>43970</v>
      </c>
      <c r="B59">
        <f t="shared" si="0"/>
        <v>319</v>
      </c>
      <c r="C59">
        <v>19</v>
      </c>
    </row>
    <row r="60" spans="1:3" x14ac:dyDescent="0.25">
      <c r="A60" s="2">
        <v>43971</v>
      </c>
      <c r="B60">
        <f t="shared" si="0"/>
        <v>329</v>
      </c>
      <c r="C60">
        <v>10</v>
      </c>
    </row>
    <row r="61" spans="1:3" x14ac:dyDescent="0.25">
      <c r="A61" s="2">
        <v>43972</v>
      </c>
      <c r="B61">
        <f t="shared" si="0"/>
        <v>349</v>
      </c>
      <c r="C61">
        <v>20</v>
      </c>
    </row>
    <row r="62" spans="1:3" x14ac:dyDescent="0.25">
      <c r="A62" s="2">
        <v>43973</v>
      </c>
      <c r="B62">
        <f t="shared" si="0"/>
        <v>361</v>
      </c>
      <c r="C62">
        <v>12</v>
      </c>
    </row>
    <row r="63" spans="1:3" x14ac:dyDescent="0.25">
      <c r="A63" s="2">
        <v>43974</v>
      </c>
      <c r="B63">
        <f t="shared" si="0"/>
        <v>378</v>
      </c>
      <c r="C63">
        <v>17</v>
      </c>
    </row>
    <row r="64" spans="1:3" x14ac:dyDescent="0.25">
      <c r="A64" s="2">
        <v>43975</v>
      </c>
      <c r="B64">
        <f t="shared" si="0"/>
        <v>395</v>
      </c>
      <c r="C64">
        <v>17</v>
      </c>
    </row>
    <row r="65" spans="1:3" x14ac:dyDescent="0.25">
      <c r="A65" s="2">
        <v>43976</v>
      </c>
      <c r="B65">
        <f t="shared" si="0"/>
        <v>414</v>
      </c>
      <c r="C65">
        <v>19</v>
      </c>
    </row>
    <row r="66" spans="1:3" x14ac:dyDescent="0.25">
      <c r="A66" s="2">
        <v>43977</v>
      </c>
      <c r="B66">
        <f t="shared" si="0"/>
        <v>434</v>
      </c>
      <c r="C66">
        <v>20</v>
      </c>
    </row>
    <row r="67" spans="1:3" x14ac:dyDescent="0.25">
      <c r="A67" s="2">
        <v>43978</v>
      </c>
      <c r="B67">
        <f t="shared" si="0"/>
        <v>445</v>
      </c>
      <c r="C67">
        <v>11</v>
      </c>
    </row>
    <row r="68" spans="1:3" x14ac:dyDescent="0.25">
      <c r="A68" s="2">
        <v>43979</v>
      </c>
      <c r="B68">
        <f t="shared" ref="B68:B131" si="1">B67+C68</f>
        <v>451</v>
      </c>
      <c r="C68">
        <v>6</v>
      </c>
    </row>
    <row r="69" spans="1:3" x14ac:dyDescent="0.25">
      <c r="A69" s="2">
        <v>43980</v>
      </c>
      <c r="B69">
        <f t="shared" si="1"/>
        <v>466</v>
      </c>
      <c r="C69">
        <v>15</v>
      </c>
    </row>
    <row r="70" spans="1:3" x14ac:dyDescent="0.25">
      <c r="A70" s="2">
        <v>43981</v>
      </c>
      <c r="B70">
        <f t="shared" si="1"/>
        <v>474</v>
      </c>
      <c r="C70">
        <v>8</v>
      </c>
    </row>
    <row r="71" spans="1:3" x14ac:dyDescent="0.25">
      <c r="A71" s="2">
        <v>43982</v>
      </c>
      <c r="B71">
        <f t="shared" si="1"/>
        <v>481</v>
      </c>
      <c r="C71">
        <v>7</v>
      </c>
    </row>
    <row r="72" spans="1:3" x14ac:dyDescent="0.25">
      <c r="A72" s="2">
        <v>43983</v>
      </c>
      <c r="B72">
        <f t="shared" si="1"/>
        <v>486</v>
      </c>
      <c r="C72">
        <v>5</v>
      </c>
    </row>
    <row r="73" spans="1:3" x14ac:dyDescent="0.25">
      <c r="A73" s="2">
        <v>43984</v>
      </c>
      <c r="B73">
        <f t="shared" si="1"/>
        <v>494</v>
      </c>
      <c r="C73">
        <v>8</v>
      </c>
    </row>
    <row r="74" spans="1:3" x14ac:dyDescent="0.25">
      <c r="A74" s="2">
        <v>43985</v>
      </c>
      <c r="B74">
        <f t="shared" si="1"/>
        <v>496</v>
      </c>
      <c r="C74">
        <v>2</v>
      </c>
    </row>
    <row r="75" spans="1:3" x14ac:dyDescent="0.25">
      <c r="A75" s="2">
        <v>43986</v>
      </c>
      <c r="B75">
        <f t="shared" si="1"/>
        <v>497</v>
      </c>
      <c r="C75">
        <v>1</v>
      </c>
    </row>
    <row r="76" spans="1:3" x14ac:dyDescent="0.25">
      <c r="A76" s="2">
        <v>43987</v>
      </c>
      <c r="B76">
        <f t="shared" si="1"/>
        <v>501</v>
      </c>
      <c r="C76">
        <v>4</v>
      </c>
    </row>
    <row r="77" spans="1:3" x14ac:dyDescent="0.25">
      <c r="A77" s="2">
        <v>43988</v>
      </c>
      <c r="B77">
        <f t="shared" si="1"/>
        <v>505</v>
      </c>
      <c r="C77">
        <v>4</v>
      </c>
    </row>
    <row r="78" spans="1:3" x14ac:dyDescent="0.25">
      <c r="A78" s="2">
        <v>43989</v>
      </c>
      <c r="B78">
        <f t="shared" si="1"/>
        <v>516</v>
      </c>
      <c r="C78">
        <v>11</v>
      </c>
    </row>
    <row r="79" spans="1:3" x14ac:dyDescent="0.25">
      <c r="A79" s="2">
        <v>43990</v>
      </c>
      <c r="B79">
        <f t="shared" si="1"/>
        <v>521</v>
      </c>
      <c r="C79">
        <v>5</v>
      </c>
    </row>
    <row r="80" spans="1:3" x14ac:dyDescent="0.25">
      <c r="A80" s="2">
        <v>43991</v>
      </c>
      <c r="B80">
        <f t="shared" si="1"/>
        <v>529</v>
      </c>
      <c r="C80">
        <v>8</v>
      </c>
    </row>
    <row r="81" spans="1:3" x14ac:dyDescent="0.25">
      <c r="A81" s="2">
        <v>43992</v>
      </c>
      <c r="B81">
        <f t="shared" si="1"/>
        <v>541</v>
      </c>
      <c r="C81">
        <v>12</v>
      </c>
    </row>
    <row r="82" spans="1:3" x14ac:dyDescent="0.25">
      <c r="A82" s="2">
        <v>43993</v>
      </c>
      <c r="B82">
        <f t="shared" si="1"/>
        <v>551</v>
      </c>
      <c r="C82">
        <v>10</v>
      </c>
    </row>
    <row r="83" spans="1:3" x14ac:dyDescent="0.25">
      <c r="A83" s="2">
        <v>43994</v>
      </c>
      <c r="B83">
        <f t="shared" si="1"/>
        <v>557</v>
      </c>
      <c r="C83">
        <v>6</v>
      </c>
    </row>
    <row r="84" spans="1:3" x14ac:dyDescent="0.25">
      <c r="A84" s="2">
        <v>43995</v>
      </c>
      <c r="B84">
        <f t="shared" si="1"/>
        <v>564</v>
      </c>
      <c r="C84">
        <v>7</v>
      </c>
    </row>
    <row r="85" spans="1:3" x14ac:dyDescent="0.25">
      <c r="A85" s="2">
        <v>43996</v>
      </c>
      <c r="B85">
        <f t="shared" si="1"/>
        <v>569</v>
      </c>
      <c r="C85">
        <v>5</v>
      </c>
    </row>
    <row r="86" spans="1:3" x14ac:dyDescent="0.25">
      <c r="A86" s="2">
        <v>43997</v>
      </c>
      <c r="B86">
        <f t="shared" si="1"/>
        <v>577</v>
      </c>
      <c r="C86">
        <v>8</v>
      </c>
    </row>
    <row r="87" spans="1:3" x14ac:dyDescent="0.25">
      <c r="A87" s="2">
        <v>43998</v>
      </c>
      <c r="B87">
        <f t="shared" si="1"/>
        <v>587</v>
      </c>
      <c r="C87">
        <v>10</v>
      </c>
    </row>
    <row r="88" spans="1:3" x14ac:dyDescent="0.25">
      <c r="A88" s="2">
        <v>43999</v>
      </c>
      <c r="B88">
        <f t="shared" si="1"/>
        <v>607</v>
      </c>
      <c r="C88">
        <v>20</v>
      </c>
    </row>
    <row r="89" spans="1:3" x14ac:dyDescent="0.25">
      <c r="A89" s="2">
        <v>44000</v>
      </c>
      <c r="B89">
        <f t="shared" si="1"/>
        <v>612</v>
      </c>
      <c r="C89">
        <v>5</v>
      </c>
    </row>
    <row r="90" spans="1:3" x14ac:dyDescent="0.25">
      <c r="A90" s="2">
        <v>44001</v>
      </c>
      <c r="B90">
        <f t="shared" si="1"/>
        <v>616</v>
      </c>
      <c r="C90">
        <v>4</v>
      </c>
    </row>
    <row r="91" spans="1:3" x14ac:dyDescent="0.25">
      <c r="A91" s="2">
        <v>44002</v>
      </c>
      <c r="B91">
        <f t="shared" si="1"/>
        <v>620</v>
      </c>
      <c r="C91">
        <v>4</v>
      </c>
    </row>
    <row r="92" spans="1:3" x14ac:dyDescent="0.25">
      <c r="A92" s="2">
        <v>44003</v>
      </c>
      <c r="B92">
        <f t="shared" si="1"/>
        <v>625</v>
      </c>
      <c r="C92">
        <v>5</v>
      </c>
    </row>
    <row r="93" spans="1:3" x14ac:dyDescent="0.25">
      <c r="A93" s="2">
        <v>44004</v>
      </c>
      <c r="B93">
        <f t="shared" si="1"/>
        <v>632</v>
      </c>
      <c r="C93">
        <v>7</v>
      </c>
    </row>
    <row r="94" spans="1:3" x14ac:dyDescent="0.25">
      <c r="A94" s="2">
        <v>44005</v>
      </c>
      <c r="B94">
        <f t="shared" si="1"/>
        <v>635</v>
      </c>
      <c r="C94">
        <v>3</v>
      </c>
    </row>
    <row r="95" spans="1:3" x14ac:dyDescent="0.25">
      <c r="A95" s="2">
        <v>44006</v>
      </c>
      <c r="B95">
        <f t="shared" si="1"/>
        <v>645</v>
      </c>
      <c r="C95">
        <v>10</v>
      </c>
    </row>
    <row r="96" spans="1:3" x14ac:dyDescent="0.25">
      <c r="A96" s="2">
        <v>44007</v>
      </c>
      <c r="B96">
        <f t="shared" si="1"/>
        <v>653</v>
      </c>
      <c r="C96">
        <v>8</v>
      </c>
    </row>
    <row r="97" spans="1:3" x14ac:dyDescent="0.25">
      <c r="A97" s="2">
        <v>44008</v>
      </c>
      <c r="B97">
        <f t="shared" si="1"/>
        <v>659</v>
      </c>
      <c r="C97">
        <v>6</v>
      </c>
    </row>
    <row r="98" spans="1:3" x14ac:dyDescent="0.25">
      <c r="A98" s="2">
        <v>44009</v>
      </c>
      <c r="B98">
        <f t="shared" si="1"/>
        <v>662</v>
      </c>
      <c r="C98">
        <v>3</v>
      </c>
    </row>
    <row r="99" spans="1:3" x14ac:dyDescent="0.25">
      <c r="A99" s="2">
        <v>44010</v>
      </c>
      <c r="B99">
        <f t="shared" si="1"/>
        <v>666</v>
      </c>
      <c r="C99">
        <v>4</v>
      </c>
    </row>
    <row r="100" spans="1:3" x14ac:dyDescent="0.25">
      <c r="A100" s="2">
        <v>44011</v>
      </c>
      <c r="B100">
        <f t="shared" si="1"/>
        <v>675</v>
      </c>
      <c r="C100">
        <v>9</v>
      </c>
    </row>
    <row r="101" spans="1:3" x14ac:dyDescent="0.25">
      <c r="A101" s="2">
        <v>44012</v>
      </c>
      <c r="B101">
        <f t="shared" si="1"/>
        <v>681</v>
      </c>
      <c r="C101">
        <v>6</v>
      </c>
    </row>
    <row r="102" spans="1:3" x14ac:dyDescent="0.25">
      <c r="A102" s="2">
        <v>44013</v>
      </c>
      <c r="B102">
        <f t="shared" si="1"/>
        <v>691</v>
      </c>
      <c r="C102">
        <v>10</v>
      </c>
    </row>
    <row r="103" spans="1:3" x14ac:dyDescent="0.25">
      <c r="A103" s="2">
        <v>44014</v>
      </c>
      <c r="B103">
        <f t="shared" si="1"/>
        <v>700</v>
      </c>
      <c r="C103">
        <v>9</v>
      </c>
    </row>
    <row r="104" spans="1:3" x14ac:dyDescent="0.25">
      <c r="A104" s="2">
        <v>44015</v>
      </c>
      <c r="B104">
        <f t="shared" si="1"/>
        <v>709</v>
      </c>
      <c r="C104">
        <v>9</v>
      </c>
    </row>
    <row r="105" spans="1:3" x14ac:dyDescent="0.25">
      <c r="A105" s="2">
        <v>44016</v>
      </c>
      <c r="B105">
        <f t="shared" si="1"/>
        <v>721</v>
      </c>
      <c r="C105">
        <v>12</v>
      </c>
    </row>
    <row r="106" spans="1:3" x14ac:dyDescent="0.25">
      <c r="A106" s="2">
        <v>44017</v>
      </c>
      <c r="B106">
        <f t="shared" si="1"/>
        <v>734</v>
      </c>
      <c r="C106">
        <v>13</v>
      </c>
    </row>
    <row r="107" spans="1:3" x14ac:dyDescent="0.25">
      <c r="A107" s="2">
        <v>44018</v>
      </c>
      <c r="B107">
        <f t="shared" si="1"/>
        <v>748</v>
      </c>
      <c r="C107">
        <v>14</v>
      </c>
    </row>
    <row r="108" spans="1:3" x14ac:dyDescent="0.25">
      <c r="A108" s="2">
        <v>44019</v>
      </c>
      <c r="B108">
        <f t="shared" si="1"/>
        <v>763</v>
      </c>
      <c r="C108">
        <v>15</v>
      </c>
    </row>
    <row r="109" spans="1:3" x14ac:dyDescent="0.25">
      <c r="A109" s="2">
        <v>44020</v>
      </c>
      <c r="B109">
        <f t="shared" si="1"/>
        <v>780</v>
      </c>
      <c r="C109">
        <v>17</v>
      </c>
    </row>
    <row r="110" spans="1:3" x14ac:dyDescent="0.25">
      <c r="A110" s="2">
        <v>44021</v>
      </c>
      <c r="B110">
        <f t="shared" si="1"/>
        <v>797</v>
      </c>
      <c r="C110">
        <v>17</v>
      </c>
    </row>
    <row r="111" spans="1:3" x14ac:dyDescent="0.25">
      <c r="A111" s="2">
        <v>44022</v>
      </c>
      <c r="B111">
        <f t="shared" si="1"/>
        <v>803</v>
      </c>
      <c r="C111">
        <v>6</v>
      </c>
    </row>
    <row r="112" spans="1:3" x14ac:dyDescent="0.25">
      <c r="A112" s="2">
        <v>44023</v>
      </c>
      <c r="B112">
        <f t="shared" si="1"/>
        <v>818</v>
      </c>
      <c r="C112">
        <v>15</v>
      </c>
    </row>
    <row r="113" spans="1:3" x14ac:dyDescent="0.25">
      <c r="A113" s="2">
        <v>44024</v>
      </c>
      <c r="B113">
        <f t="shared" si="1"/>
        <v>849</v>
      </c>
      <c r="C113">
        <v>31</v>
      </c>
    </row>
    <row r="114" spans="1:3" x14ac:dyDescent="0.25">
      <c r="A114" s="2">
        <v>44025</v>
      </c>
      <c r="B114">
        <f t="shared" si="1"/>
        <v>854</v>
      </c>
      <c r="C114">
        <v>5</v>
      </c>
    </row>
    <row r="115" spans="1:3" x14ac:dyDescent="0.25">
      <c r="A115" s="2">
        <v>44026</v>
      </c>
      <c r="B115">
        <f t="shared" si="1"/>
        <v>873</v>
      </c>
      <c r="C115">
        <v>19</v>
      </c>
    </row>
    <row r="116" spans="1:3" x14ac:dyDescent="0.25">
      <c r="A116" s="2">
        <v>44027</v>
      </c>
      <c r="B116">
        <f t="shared" si="1"/>
        <v>878</v>
      </c>
      <c r="C116">
        <v>5</v>
      </c>
    </row>
    <row r="117" spans="1:3" x14ac:dyDescent="0.25">
      <c r="A117" s="2">
        <v>44028</v>
      </c>
      <c r="B117">
        <f t="shared" si="1"/>
        <v>902</v>
      </c>
      <c r="C117">
        <v>24</v>
      </c>
    </row>
    <row r="118" spans="1:3" x14ac:dyDescent="0.25">
      <c r="A118" s="2">
        <v>44029</v>
      </c>
      <c r="B118">
        <f t="shared" si="1"/>
        <v>907</v>
      </c>
      <c r="C118">
        <v>5</v>
      </c>
    </row>
    <row r="119" spans="1:3" x14ac:dyDescent="0.25">
      <c r="A119" s="2">
        <v>44030</v>
      </c>
      <c r="B119">
        <f t="shared" si="1"/>
        <v>925</v>
      </c>
      <c r="C119">
        <v>18</v>
      </c>
    </row>
    <row r="120" spans="1:3" x14ac:dyDescent="0.25">
      <c r="A120" s="2">
        <v>44031</v>
      </c>
      <c r="B120">
        <f t="shared" si="1"/>
        <v>938</v>
      </c>
      <c r="C120">
        <v>13</v>
      </c>
    </row>
    <row r="121" spans="1:3" x14ac:dyDescent="0.25">
      <c r="A121" s="2">
        <v>44032</v>
      </c>
      <c r="B121">
        <f t="shared" si="1"/>
        <v>965</v>
      </c>
      <c r="C121">
        <v>27</v>
      </c>
    </row>
    <row r="122" spans="1:3" x14ac:dyDescent="0.25">
      <c r="A122" s="2">
        <v>44033</v>
      </c>
      <c r="B122">
        <f t="shared" si="1"/>
        <v>993</v>
      </c>
      <c r="C122">
        <v>28</v>
      </c>
    </row>
    <row r="123" spans="1:3" x14ac:dyDescent="0.25">
      <c r="A123" s="2">
        <v>44034</v>
      </c>
      <c r="B123">
        <f t="shared" si="1"/>
        <v>1029</v>
      </c>
      <c r="C123">
        <v>36</v>
      </c>
    </row>
    <row r="124" spans="1:3" x14ac:dyDescent="0.25">
      <c r="A124" s="2">
        <v>44035</v>
      </c>
      <c r="B124">
        <f t="shared" si="1"/>
        <v>1051</v>
      </c>
      <c r="C124">
        <v>22</v>
      </c>
    </row>
    <row r="125" spans="1:3" x14ac:dyDescent="0.25">
      <c r="A125" s="2">
        <v>44036</v>
      </c>
      <c r="B125">
        <f t="shared" si="1"/>
        <v>1073</v>
      </c>
      <c r="C125">
        <v>22</v>
      </c>
    </row>
    <row r="126" spans="1:3" x14ac:dyDescent="0.25">
      <c r="A126" s="2">
        <v>44037</v>
      </c>
      <c r="B126">
        <f t="shared" si="1"/>
        <v>1103</v>
      </c>
      <c r="C126">
        <v>30</v>
      </c>
    </row>
    <row r="127" spans="1:3" x14ac:dyDescent="0.25">
      <c r="A127" s="2">
        <v>44038</v>
      </c>
      <c r="B127">
        <f t="shared" si="1"/>
        <v>1124</v>
      </c>
      <c r="C127">
        <v>21</v>
      </c>
    </row>
    <row r="128" spans="1:3" x14ac:dyDescent="0.25">
      <c r="A128" s="2">
        <v>44039</v>
      </c>
      <c r="B128">
        <f t="shared" si="1"/>
        <v>1150</v>
      </c>
      <c r="C128">
        <v>26</v>
      </c>
    </row>
    <row r="129" spans="1:3" x14ac:dyDescent="0.25">
      <c r="A129" s="2">
        <v>44040</v>
      </c>
      <c r="B129">
        <f t="shared" si="1"/>
        <v>1177</v>
      </c>
      <c r="C129">
        <v>27</v>
      </c>
    </row>
    <row r="130" spans="1:3" x14ac:dyDescent="0.25">
      <c r="A130" s="2">
        <v>44041</v>
      </c>
      <c r="B130">
        <f t="shared" si="1"/>
        <v>1192</v>
      </c>
      <c r="C130">
        <v>15</v>
      </c>
    </row>
    <row r="131" spans="1:3" x14ac:dyDescent="0.25">
      <c r="A131" s="2">
        <v>44042</v>
      </c>
      <c r="B131">
        <f t="shared" si="1"/>
        <v>1221</v>
      </c>
      <c r="C131">
        <v>29</v>
      </c>
    </row>
    <row r="132" spans="1:3" x14ac:dyDescent="0.25">
      <c r="A132" s="2">
        <v>44043</v>
      </c>
      <c r="B132">
        <f t="shared" ref="B132:B195" si="2">B131+C132</f>
        <v>1226</v>
      </c>
      <c r="C132">
        <v>5</v>
      </c>
    </row>
    <row r="133" spans="1:3" x14ac:dyDescent="0.25">
      <c r="A133" s="2">
        <v>44044</v>
      </c>
      <c r="B133">
        <f t="shared" si="2"/>
        <v>1235</v>
      </c>
      <c r="C133">
        <v>9</v>
      </c>
    </row>
    <row r="134" spans="1:3" x14ac:dyDescent="0.25">
      <c r="A134" s="2">
        <v>44045</v>
      </c>
      <c r="B134">
        <f t="shared" si="2"/>
        <v>1253</v>
      </c>
      <c r="C134">
        <v>18</v>
      </c>
    </row>
    <row r="135" spans="1:3" x14ac:dyDescent="0.25">
      <c r="A135" s="2">
        <v>44046</v>
      </c>
      <c r="B135">
        <f t="shared" si="2"/>
        <v>1265</v>
      </c>
      <c r="C135">
        <v>12</v>
      </c>
    </row>
    <row r="136" spans="1:3" x14ac:dyDescent="0.25">
      <c r="A136" s="2">
        <v>44047</v>
      </c>
      <c r="B136">
        <f t="shared" si="2"/>
        <v>1280</v>
      </c>
      <c r="C136">
        <v>15</v>
      </c>
    </row>
    <row r="137" spans="1:3" x14ac:dyDescent="0.25">
      <c r="A137" s="2">
        <v>44048</v>
      </c>
      <c r="B137">
        <f t="shared" si="2"/>
        <v>1306</v>
      </c>
      <c r="C137">
        <v>26</v>
      </c>
    </row>
    <row r="138" spans="1:3" x14ac:dyDescent="0.25">
      <c r="A138" s="2">
        <v>44049</v>
      </c>
      <c r="B138">
        <f t="shared" si="2"/>
        <v>1325</v>
      </c>
      <c r="C138">
        <v>19</v>
      </c>
    </row>
    <row r="139" spans="1:3" x14ac:dyDescent="0.25">
      <c r="A139" s="2">
        <v>44050</v>
      </c>
      <c r="B139">
        <f t="shared" si="2"/>
        <v>1337</v>
      </c>
      <c r="C139">
        <v>12</v>
      </c>
    </row>
    <row r="140" spans="1:3" x14ac:dyDescent="0.25">
      <c r="A140" s="2">
        <v>44051</v>
      </c>
      <c r="B140">
        <f t="shared" si="2"/>
        <v>1352</v>
      </c>
      <c r="C140">
        <v>15</v>
      </c>
    </row>
    <row r="141" spans="1:3" x14ac:dyDescent="0.25">
      <c r="A141" s="2">
        <v>44052</v>
      </c>
      <c r="B141">
        <f t="shared" si="2"/>
        <v>1361</v>
      </c>
      <c r="C141">
        <v>9</v>
      </c>
    </row>
    <row r="142" spans="1:3" x14ac:dyDescent="0.25">
      <c r="A142" s="2">
        <v>44053</v>
      </c>
      <c r="B142">
        <f t="shared" si="2"/>
        <v>1380</v>
      </c>
      <c r="C142">
        <v>19</v>
      </c>
    </row>
    <row r="143" spans="1:3" x14ac:dyDescent="0.25">
      <c r="A143" s="2">
        <v>44054</v>
      </c>
      <c r="B143">
        <f t="shared" si="2"/>
        <v>1388</v>
      </c>
      <c r="C143">
        <v>8</v>
      </c>
    </row>
    <row r="144" spans="1:3" x14ac:dyDescent="0.25">
      <c r="A144" s="2">
        <v>44055</v>
      </c>
      <c r="B144">
        <f t="shared" si="2"/>
        <v>1404</v>
      </c>
      <c r="C144">
        <v>16</v>
      </c>
    </row>
    <row r="145" spans="1:3" x14ac:dyDescent="0.25">
      <c r="A145" s="2">
        <v>44056</v>
      </c>
      <c r="B145">
        <f t="shared" si="2"/>
        <v>1419</v>
      </c>
      <c r="C145">
        <v>15</v>
      </c>
    </row>
    <row r="146" spans="1:3" x14ac:dyDescent="0.25">
      <c r="A146" s="2">
        <v>44057</v>
      </c>
      <c r="B146">
        <f t="shared" si="2"/>
        <v>1440</v>
      </c>
      <c r="C146">
        <v>21</v>
      </c>
    </row>
    <row r="147" spans="1:3" x14ac:dyDescent="0.25">
      <c r="A147" s="2">
        <v>44058</v>
      </c>
      <c r="B147">
        <f t="shared" si="2"/>
        <v>1442</v>
      </c>
      <c r="C147">
        <v>2</v>
      </c>
    </row>
    <row r="148" spans="1:3" x14ac:dyDescent="0.25">
      <c r="A148" s="2">
        <v>44059</v>
      </c>
      <c r="B148">
        <f t="shared" si="2"/>
        <v>1456</v>
      </c>
      <c r="C148">
        <v>14</v>
      </c>
    </row>
    <row r="149" spans="1:3" x14ac:dyDescent="0.25">
      <c r="A149" s="2">
        <v>44060</v>
      </c>
      <c r="B149">
        <f t="shared" si="2"/>
        <v>1473</v>
      </c>
      <c r="C149">
        <v>17</v>
      </c>
    </row>
    <row r="150" spans="1:3" x14ac:dyDescent="0.25">
      <c r="A150" s="2">
        <v>44061</v>
      </c>
      <c r="B150">
        <f t="shared" si="2"/>
        <v>1473</v>
      </c>
      <c r="C150">
        <v>0</v>
      </c>
    </row>
    <row r="151" spans="1:3" x14ac:dyDescent="0.25">
      <c r="A151" s="2">
        <v>44062</v>
      </c>
      <c r="B151">
        <f t="shared" si="2"/>
        <v>1494</v>
      </c>
      <c r="C151">
        <v>21</v>
      </c>
    </row>
    <row r="152" spans="1:3" x14ac:dyDescent="0.25">
      <c r="A152" s="2">
        <v>44063</v>
      </c>
      <c r="B152">
        <f t="shared" si="2"/>
        <v>1507</v>
      </c>
      <c r="C152">
        <v>13</v>
      </c>
    </row>
    <row r="153" spans="1:3" x14ac:dyDescent="0.25">
      <c r="A153" s="2">
        <v>44064</v>
      </c>
      <c r="B153">
        <f t="shared" si="2"/>
        <v>1522</v>
      </c>
      <c r="C153">
        <v>15</v>
      </c>
    </row>
    <row r="154" spans="1:3" x14ac:dyDescent="0.25">
      <c r="A154" s="2">
        <v>44065</v>
      </c>
      <c r="B154">
        <f t="shared" si="2"/>
        <v>1537</v>
      </c>
      <c r="C154">
        <v>15</v>
      </c>
    </row>
    <row r="155" spans="1:3" x14ac:dyDescent="0.25">
      <c r="A155" s="2">
        <v>44066</v>
      </c>
      <c r="B155">
        <f t="shared" si="2"/>
        <v>1553</v>
      </c>
      <c r="C155">
        <v>16</v>
      </c>
    </row>
    <row r="156" spans="1:3" x14ac:dyDescent="0.25">
      <c r="A156" s="2">
        <v>44067</v>
      </c>
      <c r="B156">
        <f t="shared" si="2"/>
        <v>1568</v>
      </c>
      <c r="C156">
        <v>15</v>
      </c>
    </row>
    <row r="157" spans="1:3" x14ac:dyDescent="0.25">
      <c r="A157" s="2">
        <v>44068</v>
      </c>
      <c r="B157">
        <f t="shared" si="2"/>
        <v>1589</v>
      </c>
      <c r="C157">
        <v>21</v>
      </c>
    </row>
    <row r="158" spans="1:3" x14ac:dyDescent="0.25">
      <c r="A158" s="2">
        <v>44069</v>
      </c>
      <c r="B158">
        <f t="shared" si="2"/>
        <v>1617</v>
      </c>
      <c r="C158">
        <v>28</v>
      </c>
    </row>
    <row r="159" spans="1:3" x14ac:dyDescent="0.25">
      <c r="A159" s="2">
        <v>44070</v>
      </c>
      <c r="B159">
        <f t="shared" si="2"/>
        <v>1620</v>
      </c>
      <c r="C159">
        <v>3</v>
      </c>
    </row>
    <row r="160" spans="1:3" x14ac:dyDescent="0.25">
      <c r="A160" s="2">
        <v>44071</v>
      </c>
      <c r="B160">
        <f t="shared" si="2"/>
        <v>1646</v>
      </c>
      <c r="C160">
        <v>26</v>
      </c>
    </row>
    <row r="161" spans="1:3" x14ac:dyDescent="0.25">
      <c r="A161" s="2">
        <v>44072</v>
      </c>
      <c r="B161">
        <f t="shared" si="2"/>
        <v>1662</v>
      </c>
      <c r="C161">
        <v>16</v>
      </c>
    </row>
    <row r="162" spans="1:3" x14ac:dyDescent="0.25">
      <c r="A162" s="2">
        <v>44073</v>
      </c>
      <c r="B162">
        <f t="shared" si="2"/>
        <v>1674</v>
      </c>
      <c r="C162">
        <v>12</v>
      </c>
    </row>
    <row r="163" spans="1:3" x14ac:dyDescent="0.25">
      <c r="A163" s="2">
        <v>44074</v>
      </c>
      <c r="B163">
        <f t="shared" si="2"/>
        <v>1680</v>
      </c>
      <c r="C163">
        <v>6</v>
      </c>
    </row>
    <row r="164" spans="1:3" x14ac:dyDescent="0.25">
      <c r="A164" s="2">
        <v>44075</v>
      </c>
      <c r="B164">
        <f t="shared" si="2"/>
        <v>1693</v>
      </c>
      <c r="C164">
        <v>13</v>
      </c>
    </row>
    <row r="165" spans="1:3" x14ac:dyDescent="0.25">
      <c r="A165" s="2">
        <v>44076</v>
      </c>
      <c r="B165">
        <f t="shared" si="2"/>
        <v>1709</v>
      </c>
      <c r="C165">
        <v>16</v>
      </c>
    </row>
    <row r="166" spans="1:3" x14ac:dyDescent="0.25">
      <c r="A166" s="2">
        <v>44077</v>
      </c>
      <c r="B166">
        <f t="shared" si="2"/>
        <v>1729</v>
      </c>
      <c r="C166">
        <v>20</v>
      </c>
    </row>
    <row r="167" spans="1:3" x14ac:dyDescent="0.25">
      <c r="A167" s="2">
        <v>44078</v>
      </c>
      <c r="B167">
        <f t="shared" si="2"/>
        <v>1743</v>
      </c>
      <c r="C167">
        <v>14</v>
      </c>
    </row>
    <row r="168" spans="1:3" x14ac:dyDescent="0.25">
      <c r="A168" s="2">
        <v>44079</v>
      </c>
      <c r="B168">
        <f t="shared" si="2"/>
        <v>1753</v>
      </c>
      <c r="C168">
        <v>10</v>
      </c>
    </row>
    <row r="169" spans="1:3" x14ac:dyDescent="0.25">
      <c r="A169" s="2">
        <v>44080</v>
      </c>
      <c r="B169">
        <f t="shared" si="2"/>
        <v>1771</v>
      </c>
      <c r="C169">
        <v>18</v>
      </c>
    </row>
    <row r="170" spans="1:3" x14ac:dyDescent="0.25">
      <c r="A170" s="2">
        <v>44081</v>
      </c>
      <c r="B170">
        <f t="shared" si="2"/>
        <v>1790</v>
      </c>
      <c r="C170">
        <v>19</v>
      </c>
    </row>
    <row r="171" spans="1:3" x14ac:dyDescent="0.25">
      <c r="A171" s="2">
        <v>44082</v>
      </c>
      <c r="B171">
        <f t="shared" si="2"/>
        <v>1797</v>
      </c>
      <c r="C171">
        <v>7</v>
      </c>
    </row>
    <row r="172" spans="1:3" x14ac:dyDescent="0.25">
      <c r="A172" s="2">
        <v>44083</v>
      </c>
      <c r="B172">
        <f t="shared" si="2"/>
        <v>1825</v>
      </c>
      <c r="C172">
        <v>28</v>
      </c>
    </row>
    <row r="173" spans="1:3" x14ac:dyDescent="0.25">
      <c r="A173" s="2">
        <v>44084</v>
      </c>
      <c r="B173">
        <f t="shared" si="2"/>
        <v>1835</v>
      </c>
      <c r="C173">
        <v>10</v>
      </c>
    </row>
    <row r="174" spans="1:3" x14ac:dyDescent="0.25">
      <c r="A174" s="2">
        <v>44085</v>
      </c>
      <c r="B174">
        <f t="shared" si="2"/>
        <v>1853</v>
      </c>
      <c r="C174">
        <v>18</v>
      </c>
    </row>
    <row r="175" spans="1:3" x14ac:dyDescent="0.25">
      <c r="A175" s="2">
        <v>44086</v>
      </c>
      <c r="B175">
        <f t="shared" si="2"/>
        <v>1866</v>
      </c>
      <c r="C175">
        <v>13</v>
      </c>
    </row>
    <row r="176" spans="1:3" x14ac:dyDescent="0.25">
      <c r="A176" s="2">
        <v>44087</v>
      </c>
      <c r="B176">
        <f t="shared" si="2"/>
        <v>1886</v>
      </c>
      <c r="C176">
        <v>20</v>
      </c>
    </row>
    <row r="177" spans="1:3" x14ac:dyDescent="0.25">
      <c r="A177" s="2">
        <v>44088</v>
      </c>
      <c r="B177">
        <f t="shared" si="2"/>
        <v>1896</v>
      </c>
      <c r="C177">
        <v>10</v>
      </c>
    </row>
    <row r="178" spans="1:3" x14ac:dyDescent="0.25">
      <c r="A178" s="2">
        <v>44089</v>
      </c>
      <c r="B178">
        <f t="shared" si="2"/>
        <v>1908</v>
      </c>
      <c r="C178">
        <v>12</v>
      </c>
    </row>
    <row r="179" spans="1:3" x14ac:dyDescent="0.25">
      <c r="A179" s="2">
        <v>44090</v>
      </c>
      <c r="B179">
        <f t="shared" si="2"/>
        <v>1929</v>
      </c>
      <c r="C179">
        <v>21</v>
      </c>
    </row>
    <row r="180" spans="1:3" x14ac:dyDescent="0.25">
      <c r="A180" s="2">
        <v>44091</v>
      </c>
      <c r="B180">
        <f t="shared" si="2"/>
        <v>1950</v>
      </c>
      <c r="C180">
        <v>21</v>
      </c>
    </row>
    <row r="181" spans="1:3" x14ac:dyDescent="0.25">
      <c r="A181" s="2">
        <v>44092</v>
      </c>
      <c r="B181">
        <f t="shared" si="2"/>
        <v>1974</v>
      </c>
      <c r="C181">
        <v>24</v>
      </c>
    </row>
    <row r="182" spans="1:3" x14ac:dyDescent="0.25">
      <c r="A182" s="2">
        <v>44093</v>
      </c>
      <c r="B182">
        <f t="shared" si="2"/>
        <v>1989</v>
      </c>
      <c r="C182">
        <v>15</v>
      </c>
    </row>
    <row r="183" spans="1:3" x14ac:dyDescent="0.25">
      <c r="A183" s="2">
        <v>44094</v>
      </c>
      <c r="B183">
        <f t="shared" si="2"/>
        <v>2006</v>
      </c>
      <c r="C183">
        <v>17</v>
      </c>
    </row>
    <row r="184" spans="1:3" x14ac:dyDescent="0.25">
      <c r="A184" s="2">
        <v>44095</v>
      </c>
      <c r="B184">
        <f t="shared" si="2"/>
        <v>2025</v>
      </c>
      <c r="C184">
        <v>19</v>
      </c>
    </row>
    <row r="185" spans="1:3" x14ac:dyDescent="0.25">
      <c r="A185" s="2">
        <v>44096</v>
      </c>
      <c r="B185">
        <f t="shared" si="2"/>
        <v>2032</v>
      </c>
      <c r="C185">
        <v>7</v>
      </c>
    </row>
    <row r="186" spans="1:3" x14ac:dyDescent="0.25">
      <c r="A186" s="2">
        <v>44097</v>
      </c>
      <c r="B186">
        <f t="shared" si="2"/>
        <v>2078</v>
      </c>
      <c r="C186">
        <v>46</v>
      </c>
    </row>
    <row r="187" spans="1:3" x14ac:dyDescent="0.25">
      <c r="A187" s="2">
        <v>44098</v>
      </c>
      <c r="B187">
        <f t="shared" si="2"/>
        <v>2111</v>
      </c>
      <c r="C187">
        <v>33</v>
      </c>
    </row>
    <row r="188" spans="1:3" x14ac:dyDescent="0.25">
      <c r="A188" s="2">
        <v>44099</v>
      </c>
      <c r="B188">
        <f t="shared" si="2"/>
        <v>2144</v>
      </c>
      <c r="C188">
        <v>33</v>
      </c>
    </row>
    <row r="189" spans="1:3" x14ac:dyDescent="0.25">
      <c r="A189" s="2">
        <v>44100</v>
      </c>
      <c r="B189">
        <f t="shared" si="2"/>
        <v>2167</v>
      </c>
      <c r="C189">
        <v>23</v>
      </c>
    </row>
    <row r="190" spans="1:3" x14ac:dyDescent="0.25">
      <c r="A190" s="2">
        <v>44101</v>
      </c>
      <c r="B190">
        <f t="shared" si="2"/>
        <v>2195</v>
      </c>
      <c r="C190">
        <v>28</v>
      </c>
    </row>
    <row r="191" spans="1:3" x14ac:dyDescent="0.25">
      <c r="A191" s="2">
        <v>44102</v>
      </c>
      <c r="B191">
        <f t="shared" si="2"/>
        <v>2228</v>
      </c>
      <c r="C191">
        <v>33</v>
      </c>
    </row>
    <row r="192" spans="1:3" x14ac:dyDescent="0.25">
      <c r="A192" s="2">
        <v>44103</v>
      </c>
      <c r="B192">
        <f t="shared" si="2"/>
        <v>2262</v>
      </c>
      <c r="C192">
        <v>34</v>
      </c>
    </row>
    <row r="193" spans="1:3" x14ac:dyDescent="0.25">
      <c r="A193" s="2">
        <v>44104</v>
      </c>
      <c r="B193">
        <f t="shared" si="2"/>
        <v>2305</v>
      </c>
      <c r="C193">
        <v>43</v>
      </c>
    </row>
    <row r="194" spans="1:3" x14ac:dyDescent="0.25">
      <c r="A194" s="2">
        <v>44105</v>
      </c>
      <c r="B194">
        <f t="shared" si="2"/>
        <v>2341</v>
      </c>
      <c r="C194">
        <v>36</v>
      </c>
    </row>
    <row r="195" spans="1:3" x14ac:dyDescent="0.25">
      <c r="A195" s="2">
        <v>44106</v>
      </c>
      <c r="B195">
        <f t="shared" si="2"/>
        <v>2365</v>
      </c>
      <c r="C195">
        <v>24</v>
      </c>
    </row>
    <row r="196" spans="1:3" x14ac:dyDescent="0.25">
      <c r="A196" s="2">
        <v>44107</v>
      </c>
      <c r="B196">
        <f t="shared" ref="B196:B259" si="3">B195+C196</f>
        <v>2407</v>
      </c>
      <c r="C196">
        <v>42</v>
      </c>
    </row>
    <row r="197" spans="1:3" x14ac:dyDescent="0.25">
      <c r="A197" s="2">
        <v>44108</v>
      </c>
      <c r="B197">
        <f t="shared" si="3"/>
        <v>2446</v>
      </c>
      <c r="C197">
        <v>39</v>
      </c>
    </row>
    <row r="198" spans="1:3" x14ac:dyDescent="0.25">
      <c r="A198" s="2">
        <v>44109</v>
      </c>
      <c r="B198">
        <f t="shared" si="3"/>
        <v>2463</v>
      </c>
      <c r="C198">
        <v>17</v>
      </c>
    </row>
    <row r="199" spans="1:3" x14ac:dyDescent="0.25">
      <c r="A199" s="2">
        <v>44110</v>
      </c>
      <c r="B199">
        <f t="shared" si="3"/>
        <v>2495</v>
      </c>
      <c r="C199">
        <v>32</v>
      </c>
    </row>
    <row r="200" spans="1:3" x14ac:dyDescent="0.25">
      <c r="A200" s="2">
        <v>44111</v>
      </c>
      <c r="B200">
        <f t="shared" si="3"/>
        <v>2524</v>
      </c>
      <c r="C200">
        <v>29</v>
      </c>
    </row>
    <row r="201" spans="1:3" x14ac:dyDescent="0.25">
      <c r="A201" s="2">
        <v>44112</v>
      </c>
      <c r="B201">
        <f t="shared" si="3"/>
        <v>2590</v>
      </c>
      <c r="C201">
        <v>66</v>
      </c>
    </row>
    <row r="202" spans="1:3" x14ac:dyDescent="0.25">
      <c r="A202" s="2">
        <v>44113</v>
      </c>
      <c r="B202">
        <f t="shared" si="3"/>
        <v>2618</v>
      </c>
      <c r="C202">
        <v>28</v>
      </c>
    </row>
    <row r="203" spans="1:3" x14ac:dyDescent="0.25">
      <c r="A203" s="2">
        <v>44114</v>
      </c>
      <c r="B203">
        <f t="shared" si="3"/>
        <v>2648</v>
      </c>
      <c r="C203">
        <v>30</v>
      </c>
    </row>
    <row r="204" spans="1:3" x14ac:dyDescent="0.25">
      <c r="A204" s="2">
        <v>44115</v>
      </c>
      <c r="B204">
        <f t="shared" si="3"/>
        <v>2693</v>
      </c>
      <c r="C204">
        <v>45</v>
      </c>
    </row>
    <row r="205" spans="1:3" x14ac:dyDescent="0.25">
      <c r="A205" s="2">
        <v>44116</v>
      </c>
      <c r="B205">
        <f t="shared" si="3"/>
        <v>2733</v>
      </c>
      <c r="C205">
        <v>40</v>
      </c>
    </row>
    <row r="206" spans="1:3" x14ac:dyDescent="0.25">
      <c r="A206" s="2">
        <v>44117</v>
      </c>
      <c r="B206">
        <f t="shared" si="3"/>
        <v>2764</v>
      </c>
      <c r="C206">
        <v>31</v>
      </c>
    </row>
    <row r="207" spans="1:3" x14ac:dyDescent="0.25">
      <c r="A207" s="2">
        <v>44118</v>
      </c>
      <c r="B207">
        <f t="shared" si="3"/>
        <v>2803</v>
      </c>
      <c r="C207">
        <v>39</v>
      </c>
    </row>
    <row r="208" spans="1:3" x14ac:dyDescent="0.25">
      <c r="A208" s="2">
        <v>44119</v>
      </c>
      <c r="B208">
        <f t="shared" si="3"/>
        <v>2833</v>
      </c>
      <c r="C208">
        <v>30</v>
      </c>
    </row>
    <row r="209" spans="1:3" x14ac:dyDescent="0.25">
      <c r="A209" s="2">
        <v>44120</v>
      </c>
      <c r="B209">
        <f t="shared" si="3"/>
        <v>2873</v>
      </c>
      <c r="C209">
        <v>40</v>
      </c>
    </row>
    <row r="210" spans="1:3" x14ac:dyDescent="0.25">
      <c r="A210" s="2">
        <v>44121</v>
      </c>
      <c r="B210">
        <f t="shared" si="3"/>
        <v>2919</v>
      </c>
      <c r="C210">
        <v>46</v>
      </c>
    </row>
    <row r="211" spans="1:3" x14ac:dyDescent="0.25">
      <c r="A211" s="2">
        <v>44122</v>
      </c>
      <c r="B211">
        <f t="shared" si="3"/>
        <v>2958</v>
      </c>
      <c r="C211">
        <v>39</v>
      </c>
    </row>
    <row r="212" spans="1:3" x14ac:dyDescent="0.25">
      <c r="A212" s="2">
        <v>44123</v>
      </c>
      <c r="B212">
        <f t="shared" si="3"/>
        <v>3023</v>
      </c>
      <c r="C212">
        <v>65</v>
      </c>
    </row>
    <row r="213" spans="1:3" x14ac:dyDescent="0.25">
      <c r="A213" s="2">
        <v>44124</v>
      </c>
      <c r="B213">
        <f t="shared" si="3"/>
        <v>3070</v>
      </c>
      <c r="C213">
        <v>47</v>
      </c>
    </row>
    <row r="214" spans="1:3" x14ac:dyDescent="0.25">
      <c r="A214" s="2">
        <v>44125</v>
      </c>
      <c r="B214">
        <f t="shared" si="3"/>
        <v>3141</v>
      </c>
      <c r="C214">
        <v>71</v>
      </c>
    </row>
    <row r="215" spans="1:3" x14ac:dyDescent="0.25">
      <c r="A215" s="2">
        <v>44126</v>
      </c>
      <c r="B215">
        <f t="shared" si="3"/>
        <v>3205</v>
      </c>
      <c r="C215">
        <v>64</v>
      </c>
    </row>
    <row r="216" spans="1:3" x14ac:dyDescent="0.25">
      <c r="A216" s="2">
        <v>44127</v>
      </c>
      <c r="B216">
        <f t="shared" si="3"/>
        <v>3263</v>
      </c>
      <c r="C216">
        <v>58</v>
      </c>
    </row>
    <row r="217" spans="1:3" x14ac:dyDescent="0.25">
      <c r="A217" s="2">
        <v>44128</v>
      </c>
      <c r="B217">
        <f t="shared" si="3"/>
        <v>3330</v>
      </c>
      <c r="C217">
        <v>67</v>
      </c>
    </row>
    <row r="218" spans="1:3" x14ac:dyDescent="0.25">
      <c r="A218" s="2">
        <v>44129</v>
      </c>
      <c r="B218">
        <f t="shared" si="3"/>
        <v>3389</v>
      </c>
      <c r="C218">
        <v>59</v>
      </c>
    </row>
    <row r="219" spans="1:3" x14ac:dyDescent="0.25">
      <c r="A219" s="2">
        <v>44130</v>
      </c>
      <c r="B219">
        <f t="shared" si="3"/>
        <v>3447</v>
      </c>
      <c r="C219">
        <v>58</v>
      </c>
    </row>
    <row r="220" spans="1:3" x14ac:dyDescent="0.25">
      <c r="A220" s="2">
        <v>44131</v>
      </c>
      <c r="B220">
        <f t="shared" si="3"/>
        <v>3521</v>
      </c>
      <c r="C220">
        <v>74</v>
      </c>
    </row>
    <row r="221" spans="1:3" x14ac:dyDescent="0.25">
      <c r="A221" s="2">
        <v>44132</v>
      </c>
      <c r="B221">
        <f t="shared" si="3"/>
        <v>3583</v>
      </c>
      <c r="C221">
        <v>62</v>
      </c>
    </row>
    <row r="222" spans="1:3" x14ac:dyDescent="0.25">
      <c r="A222" s="2">
        <v>44133</v>
      </c>
      <c r="B222">
        <f t="shared" si="3"/>
        <v>3678</v>
      </c>
      <c r="C222">
        <v>95</v>
      </c>
    </row>
    <row r="223" spans="1:3" x14ac:dyDescent="0.25">
      <c r="A223" s="2">
        <v>44134</v>
      </c>
      <c r="B223">
        <f t="shared" si="3"/>
        <v>3740</v>
      </c>
      <c r="C223">
        <v>62</v>
      </c>
    </row>
    <row r="224" spans="1:3" x14ac:dyDescent="0.25">
      <c r="A224" s="2">
        <v>44135</v>
      </c>
      <c r="B224">
        <f t="shared" si="3"/>
        <v>3799</v>
      </c>
      <c r="C224">
        <v>59</v>
      </c>
    </row>
    <row r="225" spans="1:3" x14ac:dyDescent="0.25">
      <c r="A225" s="2">
        <v>44136</v>
      </c>
      <c r="B225">
        <f t="shared" si="3"/>
        <v>3854</v>
      </c>
      <c r="C225">
        <v>55</v>
      </c>
    </row>
    <row r="226" spans="1:3" x14ac:dyDescent="0.25">
      <c r="A226" s="2">
        <v>44137</v>
      </c>
      <c r="B226">
        <f t="shared" si="3"/>
        <v>3928</v>
      </c>
      <c r="C226">
        <v>74</v>
      </c>
    </row>
    <row r="227" spans="1:3" x14ac:dyDescent="0.25">
      <c r="A227" s="2">
        <v>44138</v>
      </c>
      <c r="B227">
        <f t="shared" si="3"/>
        <v>4008</v>
      </c>
      <c r="C227">
        <v>80</v>
      </c>
    </row>
    <row r="228" spans="1:3" x14ac:dyDescent="0.25">
      <c r="A228" s="2">
        <v>44139</v>
      </c>
      <c r="B228">
        <f t="shared" si="3"/>
        <v>4103</v>
      </c>
      <c r="C228">
        <v>95</v>
      </c>
    </row>
    <row r="229" spans="1:3" x14ac:dyDescent="0.25">
      <c r="A229" s="2">
        <v>44140</v>
      </c>
      <c r="B229">
        <f t="shared" si="3"/>
        <v>4190</v>
      </c>
      <c r="C229">
        <v>87</v>
      </c>
    </row>
    <row r="230" spans="1:3" x14ac:dyDescent="0.25">
      <c r="A230" s="2">
        <v>44141</v>
      </c>
      <c r="B230">
        <f t="shared" si="3"/>
        <v>4296</v>
      </c>
      <c r="C230">
        <v>106</v>
      </c>
    </row>
    <row r="231" spans="1:3" x14ac:dyDescent="0.25">
      <c r="A231" s="2">
        <v>44142</v>
      </c>
      <c r="B231">
        <f t="shared" si="3"/>
        <v>4372</v>
      </c>
      <c r="C231">
        <v>76</v>
      </c>
    </row>
    <row r="232" spans="1:3" x14ac:dyDescent="0.25">
      <c r="A232" s="2">
        <v>44143</v>
      </c>
      <c r="B232">
        <f t="shared" si="3"/>
        <v>4463</v>
      </c>
      <c r="C232">
        <v>91</v>
      </c>
    </row>
    <row r="233" spans="1:3" x14ac:dyDescent="0.25">
      <c r="A233" s="2">
        <v>44144</v>
      </c>
      <c r="B233">
        <f t="shared" si="3"/>
        <v>4585</v>
      </c>
      <c r="C233">
        <v>122</v>
      </c>
    </row>
    <row r="234" spans="1:3" x14ac:dyDescent="0.25">
      <c r="A234" s="2">
        <v>44145</v>
      </c>
      <c r="B234">
        <f t="shared" si="3"/>
        <v>4681</v>
      </c>
      <c r="C234">
        <v>96</v>
      </c>
    </row>
    <row r="235" spans="1:3" x14ac:dyDescent="0.25">
      <c r="A235" s="2">
        <v>44146</v>
      </c>
      <c r="B235">
        <f t="shared" si="3"/>
        <v>4836</v>
      </c>
      <c r="C235">
        <v>155</v>
      </c>
    </row>
    <row r="236" spans="1:3" x14ac:dyDescent="0.25">
      <c r="A236" s="2">
        <v>44147</v>
      </c>
      <c r="B236">
        <f t="shared" si="3"/>
        <v>5002</v>
      </c>
      <c r="C236">
        <v>166</v>
      </c>
    </row>
    <row r="237" spans="1:3" x14ac:dyDescent="0.25">
      <c r="A237" s="2">
        <v>44148</v>
      </c>
      <c r="B237">
        <f t="shared" si="3"/>
        <v>5132</v>
      </c>
      <c r="C237">
        <v>130</v>
      </c>
    </row>
    <row r="238" spans="1:3" x14ac:dyDescent="0.25">
      <c r="A238" s="2">
        <v>44149</v>
      </c>
      <c r="B238">
        <f t="shared" si="3"/>
        <v>5235</v>
      </c>
      <c r="C238">
        <v>103</v>
      </c>
    </row>
    <row r="239" spans="1:3" x14ac:dyDescent="0.25">
      <c r="A239" s="2">
        <v>44150</v>
      </c>
      <c r="B239">
        <f t="shared" si="3"/>
        <v>5371</v>
      </c>
      <c r="C239">
        <v>136</v>
      </c>
    </row>
    <row r="240" spans="1:3" x14ac:dyDescent="0.25">
      <c r="A240" s="2">
        <v>44151</v>
      </c>
      <c r="B240">
        <f t="shared" si="3"/>
        <v>5509</v>
      </c>
      <c r="C240">
        <v>138</v>
      </c>
    </row>
    <row r="241" spans="1:3" x14ac:dyDescent="0.25">
      <c r="A241" s="2">
        <v>44152</v>
      </c>
      <c r="B241">
        <f t="shared" si="3"/>
        <v>5652</v>
      </c>
      <c r="C241">
        <v>143</v>
      </c>
    </row>
    <row r="242" spans="1:3" x14ac:dyDescent="0.25">
      <c r="A242" s="2">
        <v>44153</v>
      </c>
      <c r="B242">
        <f t="shared" si="3"/>
        <v>5833</v>
      </c>
      <c r="C242">
        <v>181</v>
      </c>
    </row>
    <row r="243" spans="1:3" x14ac:dyDescent="0.25">
      <c r="A243" s="2">
        <v>44154</v>
      </c>
      <c r="B243">
        <f t="shared" si="3"/>
        <v>5942</v>
      </c>
      <c r="C243">
        <v>109</v>
      </c>
    </row>
    <row r="244" spans="1:3" x14ac:dyDescent="0.25">
      <c r="A244" s="2">
        <v>44155</v>
      </c>
      <c r="B244">
        <f t="shared" si="3"/>
        <v>6036</v>
      </c>
      <c r="C244">
        <v>94</v>
      </c>
    </row>
    <row r="245" spans="1:3" x14ac:dyDescent="0.25">
      <c r="A245" s="2">
        <v>44156</v>
      </c>
      <c r="B245">
        <f t="shared" si="3"/>
        <v>6122</v>
      </c>
      <c r="C245">
        <v>86</v>
      </c>
    </row>
    <row r="246" spans="1:3" x14ac:dyDescent="0.25">
      <c r="A246" s="2">
        <v>44157</v>
      </c>
      <c r="B246">
        <f t="shared" si="3"/>
        <v>6223</v>
      </c>
      <c r="C246">
        <v>101</v>
      </c>
    </row>
    <row r="247" spans="1:3" x14ac:dyDescent="0.25">
      <c r="A247" s="2">
        <v>44158</v>
      </c>
      <c r="B247">
        <f t="shared" si="3"/>
        <v>6380</v>
      </c>
      <c r="C247">
        <v>157</v>
      </c>
    </row>
    <row r="248" spans="1:3" x14ac:dyDescent="0.25">
      <c r="A248" s="2">
        <v>44159</v>
      </c>
      <c r="B248">
        <f t="shared" si="3"/>
        <v>6540</v>
      </c>
      <c r="C248">
        <v>160</v>
      </c>
    </row>
    <row r="249" spans="1:3" x14ac:dyDescent="0.25">
      <c r="A249" s="2">
        <v>44160</v>
      </c>
      <c r="B249">
        <f t="shared" si="3"/>
        <v>6738</v>
      </c>
      <c r="C249">
        <v>198</v>
      </c>
    </row>
    <row r="250" spans="1:3" x14ac:dyDescent="0.25">
      <c r="A250" s="2">
        <v>44161</v>
      </c>
      <c r="B250">
        <f t="shared" si="3"/>
        <v>6775</v>
      </c>
      <c r="C250">
        <v>37</v>
      </c>
    </row>
    <row r="251" spans="1:3" x14ac:dyDescent="0.25">
      <c r="A251" s="2">
        <v>44162</v>
      </c>
      <c r="B251">
        <f t="shared" si="3"/>
        <v>7026</v>
      </c>
      <c r="C251">
        <v>251</v>
      </c>
    </row>
    <row r="252" spans="1:3" x14ac:dyDescent="0.25">
      <c r="A252" s="2">
        <v>44163</v>
      </c>
      <c r="B252">
        <f t="shared" si="3"/>
        <v>7142</v>
      </c>
      <c r="C252">
        <v>116</v>
      </c>
    </row>
    <row r="253" spans="1:3" x14ac:dyDescent="0.25">
      <c r="A253" s="2">
        <v>44164</v>
      </c>
      <c r="B253">
        <f t="shared" si="3"/>
        <v>7308</v>
      </c>
      <c r="C253">
        <v>166</v>
      </c>
    </row>
    <row r="254" spans="1:3" x14ac:dyDescent="0.25">
      <c r="A254" s="2">
        <v>44165</v>
      </c>
      <c r="B254">
        <f t="shared" si="3"/>
        <v>7547</v>
      </c>
      <c r="C254">
        <v>239</v>
      </c>
    </row>
    <row r="255" spans="1:3" x14ac:dyDescent="0.25">
      <c r="A255" s="2">
        <v>44166</v>
      </c>
      <c r="B255">
        <f t="shared" si="3"/>
        <v>7774</v>
      </c>
      <c r="C255">
        <v>227</v>
      </c>
    </row>
    <row r="256" spans="1:3" x14ac:dyDescent="0.25">
      <c r="A256" s="2">
        <v>44167</v>
      </c>
      <c r="B256">
        <f t="shared" si="3"/>
        <v>7983</v>
      </c>
      <c r="C256">
        <v>209</v>
      </c>
    </row>
    <row r="257" spans="1:3" x14ac:dyDescent="0.25">
      <c r="A257" s="2">
        <v>44168</v>
      </c>
      <c r="B257">
        <f t="shared" si="3"/>
        <v>8268</v>
      </c>
      <c r="C257">
        <v>285</v>
      </c>
    </row>
    <row r="258" spans="1:3" x14ac:dyDescent="0.25">
      <c r="A258" s="2">
        <v>44169</v>
      </c>
      <c r="B258">
        <f t="shared" si="3"/>
        <v>8443</v>
      </c>
      <c r="C258">
        <v>175</v>
      </c>
    </row>
    <row r="259" spans="1:3" x14ac:dyDescent="0.25">
      <c r="A259" s="2">
        <v>44170</v>
      </c>
      <c r="B259">
        <f t="shared" si="3"/>
        <v>8623</v>
      </c>
      <c r="C259">
        <v>180</v>
      </c>
    </row>
    <row r="260" spans="1:3" x14ac:dyDescent="0.25">
      <c r="A260" s="2">
        <v>44171</v>
      </c>
      <c r="B260">
        <f t="shared" ref="B260:B309" si="4">B259+C260</f>
        <v>8797</v>
      </c>
      <c r="C260">
        <v>174</v>
      </c>
    </row>
    <row r="261" spans="1:3" x14ac:dyDescent="0.25">
      <c r="A261" s="2">
        <v>44172</v>
      </c>
      <c r="B261">
        <f t="shared" si="4"/>
        <v>9100</v>
      </c>
      <c r="C261">
        <v>303</v>
      </c>
    </row>
    <row r="262" spans="1:3" x14ac:dyDescent="0.25">
      <c r="A262" s="2">
        <v>44173</v>
      </c>
      <c r="B262">
        <f t="shared" si="4"/>
        <v>9367</v>
      </c>
      <c r="C262">
        <v>267</v>
      </c>
    </row>
    <row r="263" spans="1:3" x14ac:dyDescent="0.25">
      <c r="A263" s="2">
        <v>44174</v>
      </c>
      <c r="B263">
        <f t="shared" si="4"/>
        <v>9649</v>
      </c>
      <c r="C263">
        <v>282</v>
      </c>
    </row>
    <row r="264" spans="1:3" x14ac:dyDescent="0.25">
      <c r="A264" s="2">
        <v>44175</v>
      </c>
      <c r="B264">
        <f t="shared" si="4"/>
        <v>9901</v>
      </c>
      <c r="C264">
        <v>252</v>
      </c>
    </row>
    <row r="265" spans="1:3" x14ac:dyDescent="0.25">
      <c r="A265" s="2">
        <v>44176</v>
      </c>
      <c r="B265">
        <f t="shared" si="4"/>
        <v>10079</v>
      </c>
      <c r="C265">
        <v>178</v>
      </c>
    </row>
    <row r="266" spans="1:3" x14ac:dyDescent="0.25">
      <c r="A266" s="2">
        <v>44177</v>
      </c>
      <c r="B266">
        <f t="shared" si="4"/>
        <v>10226</v>
      </c>
      <c r="C266">
        <v>147</v>
      </c>
    </row>
    <row r="267" spans="1:3" x14ac:dyDescent="0.25">
      <c r="A267" s="2">
        <v>44178</v>
      </c>
      <c r="B267">
        <f t="shared" si="4"/>
        <v>10426</v>
      </c>
      <c r="C267">
        <v>200</v>
      </c>
    </row>
    <row r="268" spans="1:3" x14ac:dyDescent="0.25">
      <c r="A268" s="2">
        <v>44179</v>
      </c>
      <c r="B268">
        <f t="shared" si="4"/>
        <v>10692</v>
      </c>
      <c r="C268">
        <v>266</v>
      </c>
    </row>
    <row r="269" spans="1:3" x14ac:dyDescent="0.25">
      <c r="A269" s="2">
        <v>44180</v>
      </c>
      <c r="B269">
        <f t="shared" si="4"/>
        <v>10890</v>
      </c>
      <c r="C269">
        <v>198</v>
      </c>
    </row>
    <row r="270" spans="1:3" x14ac:dyDescent="0.25">
      <c r="A270" s="2">
        <v>44181</v>
      </c>
      <c r="B270">
        <f t="shared" si="4"/>
        <v>11137</v>
      </c>
      <c r="C270">
        <v>247</v>
      </c>
    </row>
    <row r="271" spans="1:3" x14ac:dyDescent="0.25">
      <c r="A271" s="2">
        <v>44182</v>
      </c>
      <c r="B271">
        <f t="shared" si="4"/>
        <v>11254</v>
      </c>
      <c r="C271">
        <v>117</v>
      </c>
    </row>
    <row r="272" spans="1:3" x14ac:dyDescent="0.25">
      <c r="A272" s="2">
        <v>44183</v>
      </c>
      <c r="B272">
        <f t="shared" si="4"/>
        <v>11548</v>
      </c>
      <c r="C272">
        <v>294</v>
      </c>
    </row>
    <row r="273" spans="1:3" x14ac:dyDescent="0.25">
      <c r="A273" s="2">
        <v>44184</v>
      </c>
      <c r="B273">
        <f t="shared" si="4"/>
        <v>11711</v>
      </c>
      <c r="C273">
        <v>163</v>
      </c>
    </row>
    <row r="274" spans="1:3" x14ac:dyDescent="0.25">
      <c r="A274" s="2">
        <v>44185</v>
      </c>
      <c r="B274">
        <f t="shared" si="4"/>
        <v>11940</v>
      </c>
      <c r="C274">
        <v>229</v>
      </c>
    </row>
    <row r="275" spans="1:3" x14ac:dyDescent="0.25">
      <c r="A275" s="2">
        <v>44186</v>
      </c>
      <c r="B275">
        <f t="shared" si="4"/>
        <v>12217</v>
      </c>
      <c r="C275">
        <v>277</v>
      </c>
    </row>
    <row r="276" spans="1:3" x14ac:dyDescent="0.25">
      <c r="A276" s="2">
        <v>44187</v>
      </c>
      <c r="B276">
        <f t="shared" si="4"/>
        <v>12517</v>
      </c>
      <c r="C276">
        <v>300</v>
      </c>
    </row>
    <row r="277" spans="1:3" x14ac:dyDescent="0.25">
      <c r="A277" s="2">
        <v>44188</v>
      </c>
      <c r="B277">
        <f t="shared" si="4"/>
        <v>12878</v>
      </c>
      <c r="C277">
        <v>361</v>
      </c>
    </row>
    <row r="278" spans="1:3" x14ac:dyDescent="0.25">
      <c r="A278" s="2">
        <v>44189</v>
      </c>
      <c r="B278">
        <f t="shared" si="4"/>
        <v>13153</v>
      </c>
      <c r="C278">
        <v>275</v>
      </c>
    </row>
    <row r="279" spans="1:3" x14ac:dyDescent="0.25">
      <c r="A279" s="2">
        <v>44190</v>
      </c>
      <c r="B279">
        <f t="shared" si="4"/>
        <v>13177</v>
      </c>
      <c r="C279">
        <v>24</v>
      </c>
    </row>
    <row r="280" spans="1:3" x14ac:dyDescent="0.25">
      <c r="A280" s="2">
        <v>44191</v>
      </c>
      <c r="B280">
        <f t="shared" si="4"/>
        <v>13472</v>
      </c>
      <c r="C280">
        <v>295</v>
      </c>
    </row>
    <row r="281" spans="1:3" x14ac:dyDescent="0.25">
      <c r="A281" s="2">
        <v>44192</v>
      </c>
      <c r="B281">
        <f t="shared" si="4"/>
        <v>13794</v>
      </c>
      <c r="C281">
        <v>322</v>
      </c>
    </row>
    <row r="282" spans="1:3" x14ac:dyDescent="0.25">
      <c r="A282" s="2">
        <v>44193</v>
      </c>
      <c r="B282">
        <f t="shared" si="4"/>
        <v>14215</v>
      </c>
      <c r="C282">
        <v>421</v>
      </c>
    </row>
    <row r="283" spans="1:3" x14ac:dyDescent="0.25">
      <c r="A283" s="2">
        <v>44194</v>
      </c>
      <c r="B283">
        <f t="shared" si="4"/>
        <v>14577</v>
      </c>
      <c r="C283">
        <v>362</v>
      </c>
    </row>
    <row r="284" spans="1:3" x14ac:dyDescent="0.25">
      <c r="A284" s="2">
        <v>44195</v>
      </c>
      <c r="B284">
        <f t="shared" si="4"/>
        <v>15033</v>
      </c>
      <c r="C284">
        <v>456</v>
      </c>
    </row>
    <row r="285" spans="1:3" x14ac:dyDescent="0.25">
      <c r="A285" s="2">
        <v>44196</v>
      </c>
      <c r="B285">
        <f t="shared" si="4"/>
        <v>15441</v>
      </c>
      <c r="C285">
        <v>408</v>
      </c>
    </row>
    <row r="286" spans="1:3" x14ac:dyDescent="0.25">
      <c r="A286" s="2">
        <v>44197</v>
      </c>
      <c r="B286">
        <f t="shared" si="4"/>
        <v>15709</v>
      </c>
      <c r="C286">
        <v>268</v>
      </c>
    </row>
    <row r="287" spans="1:3" x14ac:dyDescent="0.25">
      <c r="A287" s="2">
        <v>44198</v>
      </c>
      <c r="B287">
        <f t="shared" si="4"/>
        <v>16038</v>
      </c>
      <c r="C287">
        <v>329</v>
      </c>
    </row>
    <row r="288" spans="1:3" x14ac:dyDescent="0.25">
      <c r="A288" s="2">
        <v>44199</v>
      </c>
      <c r="B288">
        <f t="shared" si="4"/>
        <v>16363</v>
      </c>
      <c r="C288">
        <v>325</v>
      </c>
    </row>
    <row r="289" spans="1:3" x14ac:dyDescent="0.25">
      <c r="A289" s="2">
        <v>44200</v>
      </c>
      <c r="B289">
        <f t="shared" si="4"/>
        <v>16896</v>
      </c>
      <c r="C289">
        <v>533</v>
      </c>
    </row>
    <row r="290" spans="1:3" x14ac:dyDescent="0.25">
      <c r="A290" s="2">
        <v>44201</v>
      </c>
      <c r="B290">
        <f t="shared" si="4"/>
        <v>17348</v>
      </c>
      <c r="C290">
        <v>452</v>
      </c>
    </row>
    <row r="291" spans="1:3" x14ac:dyDescent="0.25">
      <c r="A291" s="2">
        <v>44202</v>
      </c>
      <c r="B291">
        <f t="shared" si="4"/>
        <v>17802</v>
      </c>
      <c r="C291">
        <v>454</v>
      </c>
    </row>
    <row r="292" spans="1:3" x14ac:dyDescent="0.25">
      <c r="A292" s="2">
        <v>44203</v>
      </c>
      <c r="B292">
        <f t="shared" si="4"/>
        <v>18195</v>
      </c>
      <c r="C292">
        <v>393</v>
      </c>
    </row>
    <row r="293" spans="1:3" x14ac:dyDescent="0.25">
      <c r="A293" s="2">
        <v>44204</v>
      </c>
      <c r="B293">
        <f t="shared" si="4"/>
        <v>18600</v>
      </c>
      <c r="C293">
        <v>405</v>
      </c>
    </row>
    <row r="294" spans="1:3" x14ac:dyDescent="0.25">
      <c r="A294" s="2">
        <v>44205</v>
      </c>
      <c r="B294">
        <f t="shared" si="4"/>
        <v>18870</v>
      </c>
      <c r="C294">
        <v>270</v>
      </c>
    </row>
    <row r="295" spans="1:3" x14ac:dyDescent="0.25">
      <c r="A295" s="2">
        <v>44206</v>
      </c>
      <c r="B295">
        <f t="shared" si="4"/>
        <v>19107</v>
      </c>
      <c r="C295">
        <v>237</v>
      </c>
    </row>
    <row r="296" spans="1:3" x14ac:dyDescent="0.25">
      <c r="A296" s="2">
        <v>44207</v>
      </c>
      <c r="B296">
        <f t="shared" si="4"/>
        <v>19520</v>
      </c>
      <c r="C296">
        <v>413</v>
      </c>
    </row>
    <row r="297" spans="1:3" x14ac:dyDescent="0.25">
      <c r="A297" s="2">
        <v>44208</v>
      </c>
      <c r="B297">
        <f t="shared" si="4"/>
        <v>19873</v>
      </c>
      <c r="C297">
        <v>353</v>
      </c>
    </row>
    <row r="298" spans="1:3" x14ac:dyDescent="0.25">
      <c r="A298" s="2">
        <v>44209</v>
      </c>
      <c r="B298">
        <f t="shared" si="4"/>
        <v>20245</v>
      </c>
      <c r="C298">
        <v>372</v>
      </c>
    </row>
    <row r="299" spans="1:3" x14ac:dyDescent="0.25">
      <c r="A299" s="2">
        <v>44210</v>
      </c>
      <c r="B299">
        <f t="shared" si="4"/>
        <v>20592</v>
      </c>
      <c r="C299">
        <v>347</v>
      </c>
    </row>
    <row r="300" spans="1:3" x14ac:dyDescent="0.25">
      <c r="A300" s="2">
        <v>44211</v>
      </c>
      <c r="B300">
        <f t="shared" si="4"/>
        <v>20902</v>
      </c>
      <c r="C300">
        <v>310</v>
      </c>
    </row>
    <row r="301" spans="1:3" x14ac:dyDescent="0.25">
      <c r="A301" s="2">
        <v>44212</v>
      </c>
      <c r="B301">
        <f t="shared" si="4"/>
        <v>21111</v>
      </c>
      <c r="C301">
        <v>209</v>
      </c>
    </row>
    <row r="302" spans="1:3" x14ac:dyDescent="0.25">
      <c r="A302" s="2">
        <v>44213</v>
      </c>
      <c r="B302">
        <f t="shared" si="4"/>
        <v>21355</v>
      </c>
      <c r="C302">
        <v>244</v>
      </c>
    </row>
    <row r="303" spans="1:3" x14ac:dyDescent="0.25">
      <c r="A303" s="2">
        <v>44214</v>
      </c>
      <c r="B303">
        <f t="shared" si="4"/>
        <v>21742</v>
      </c>
      <c r="C303">
        <v>387</v>
      </c>
    </row>
    <row r="304" spans="1:3" x14ac:dyDescent="0.25">
      <c r="A304" s="2">
        <v>44215</v>
      </c>
      <c r="B304">
        <f t="shared" si="4"/>
        <v>22094</v>
      </c>
      <c r="C304">
        <v>352</v>
      </c>
    </row>
    <row r="305" spans="1:3" x14ac:dyDescent="0.25">
      <c r="A305" s="2">
        <v>44216</v>
      </c>
      <c r="B305">
        <f t="shared" si="4"/>
        <v>22409</v>
      </c>
      <c r="C305">
        <v>315</v>
      </c>
    </row>
    <row r="306" spans="1:3" x14ac:dyDescent="0.25">
      <c r="A306" s="2">
        <v>44217</v>
      </c>
      <c r="B306">
        <f t="shared" si="4"/>
        <v>22724</v>
      </c>
      <c r="C306">
        <v>315</v>
      </c>
    </row>
    <row r="307" spans="1:3" x14ac:dyDescent="0.25">
      <c r="A307" s="2">
        <v>44218</v>
      </c>
      <c r="B307">
        <f t="shared" si="4"/>
        <v>23043</v>
      </c>
      <c r="C307">
        <v>319</v>
      </c>
    </row>
    <row r="308" spans="1:3" x14ac:dyDescent="0.25">
      <c r="A308" s="2">
        <v>44219</v>
      </c>
      <c r="B308">
        <f t="shared" si="4"/>
        <v>23256</v>
      </c>
      <c r="C308">
        <v>213</v>
      </c>
    </row>
    <row r="309" spans="1:3" x14ac:dyDescent="0.25">
      <c r="A309" s="2">
        <v>44220</v>
      </c>
      <c r="B309">
        <f t="shared" si="4"/>
        <v>23442</v>
      </c>
      <c r="C309">
        <v>186</v>
      </c>
    </row>
    <row r="310" spans="1:3" x14ac:dyDescent="0.25">
      <c r="A310" s="2">
        <v>44221</v>
      </c>
      <c r="B310">
        <f>B309+C310</f>
        <v>23768</v>
      </c>
      <c r="C310">
        <v>326</v>
      </c>
    </row>
    <row r="311" spans="1:3" x14ac:dyDescent="0.25">
      <c r="A311" s="2">
        <v>44222</v>
      </c>
      <c r="B311">
        <f>B310+C311</f>
        <v>23999</v>
      </c>
      <c r="C311">
        <v>231</v>
      </c>
    </row>
    <row r="312" spans="1:3" x14ac:dyDescent="0.25">
      <c r="A312" s="2">
        <v>44223</v>
      </c>
      <c r="B312">
        <f t="shared" ref="B312:B375" si="5">B311+C312</f>
        <v>24247</v>
      </c>
      <c r="C312">
        <v>248</v>
      </c>
    </row>
    <row r="313" spans="1:3" x14ac:dyDescent="0.25">
      <c r="A313" s="2">
        <v>44224</v>
      </c>
      <c r="B313">
        <f t="shared" si="5"/>
        <v>24471</v>
      </c>
      <c r="C313">
        <v>224</v>
      </c>
    </row>
    <row r="314" spans="1:3" x14ac:dyDescent="0.25">
      <c r="A314" s="2">
        <v>44225</v>
      </c>
      <c r="B314">
        <f t="shared" si="5"/>
        <v>24683</v>
      </c>
      <c r="C314">
        <v>212</v>
      </c>
    </row>
    <row r="315" spans="1:3" x14ac:dyDescent="0.25">
      <c r="A315" s="2">
        <v>44226</v>
      </c>
      <c r="B315">
        <f t="shared" si="5"/>
        <v>24836</v>
      </c>
      <c r="C315">
        <v>153</v>
      </c>
    </row>
    <row r="316" spans="1:3" x14ac:dyDescent="0.25">
      <c r="A316" s="2">
        <v>44227</v>
      </c>
      <c r="B316">
        <f t="shared" si="5"/>
        <v>24977</v>
      </c>
      <c r="C316">
        <v>141</v>
      </c>
    </row>
    <row r="317" spans="1:3" x14ac:dyDescent="0.25">
      <c r="A317" s="2">
        <v>44228</v>
      </c>
      <c r="B317">
        <f t="shared" si="5"/>
        <v>25185</v>
      </c>
      <c r="C317">
        <v>208</v>
      </c>
    </row>
    <row r="318" spans="1:3" x14ac:dyDescent="0.25">
      <c r="A318" s="2">
        <v>44229</v>
      </c>
      <c r="B318">
        <f t="shared" si="5"/>
        <v>25429</v>
      </c>
      <c r="C318">
        <v>244</v>
      </c>
    </row>
    <row r="319" spans="1:3" x14ac:dyDescent="0.25">
      <c r="A319" s="2">
        <v>44230</v>
      </c>
      <c r="B319">
        <f t="shared" si="5"/>
        <v>25683</v>
      </c>
      <c r="C319">
        <v>254</v>
      </c>
    </row>
    <row r="320" spans="1:3" x14ac:dyDescent="0.25">
      <c r="A320" s="2">
        <v>44231</v>
      </c>
      <c r="B320">
        <f t="shared" si="5"/>
        <v>25904</v>
      </c>
      <c r="C320">
        <v>221</v>
      </c>
    </row>
    <row r="321" spans="1:3" x14ac:dyDescent="0.25">
      <c r="A321" s="2">
        <v>44232</v>
      </c>
      <c r="B321">
        <f t="shared" si="5"/>
        <v>26092</v>
      </c>
      <c r="C321">
        <v>188</v>
      </c>
    </row>
    <row r="322" spans="1:3" x14ac:dyDescent="0.25">
      <c r="A322" s="2">
        <v>44233</v>
      </c>
      <c r="B322">
        <f t="shared" si="5"/>
        <v>26254</v>
      </c>
      <c r="C322">
        <v>162</v>
      </c>
    </row>
    <row r="323" spans="1:3" x14ac:dyDescent="0.25">
      <c r="A323" s="2">
        <v>44234</v>
      </c>
      <c r="B323">
        <f t="shared" si="5"/>
        <v>26375</v>
      </c>
      <c r="C323">
        <v>121</v>
      </c>
    </row>
    <row r="324" spans="1:3" x14ac:dyDescent="0.25">
      <c r="A324" s="2">
        <v>44235</v>
      </c>
      <c r="B324">
        <f t="shared" si="5"/>
        <v>26566</v>
      </c>
      <c r="C324">
        <v>191</v>
      </c>
    </row>
    <row r="325" spans="1:3" x14ac:dyDescent="0.25">
      <c r="A325" s="2">
        <v>44236</v>
      </c>
      <c r="B325">
        <f t="shared" si="5"/>
        <v>26764</v>
      </c>
      <c r="C325">
        <v>198</v>
      </c>
    </row>
    <row r="326" spans="1:3" x14ac:dyDescent="0.25">
      <c r="A326" s="2">
        <v>44237</v>
      </c>
      <c r="B326">
        <f t="shared" si="5"/>
        <v>26952</v>
      </c>
      <c r="C326">
        <v>188</v>
      </c>
    </row>
    <row r="327" spans="1:3" x14ac:dyDescent="0.25">
      <c r="A327" s="2">
        <v>44238</v>
      </c>
      <c r="B327">
        <f t="shared" si="5"/>
        <v>27103</v>
      </c>
      <c r="C327">
        <v>151</v>
      </c>
    </row>
    <row r="328" spans="1:3" x14ac:dyDescent="0.25">
      <c r="A328" s="2">
        <v>44239</v>
      </c>
      <c r="B328">
        <f t="shared" si="5"/>
        <v>27238</v>
      </c>
      <c r="C328">
        <v>135</v>
      </c>
    </row>
    <row r="329" spans="1:3" x14ac:dyDescent="0.25">
      <c r="A329" s="2">
        <v>44240</v>
      </c>
      <c r="B329">
        <f t="shared" si="5"/>
        <v>27370</v>
      </c>
      <c r="C329">
        <v>132</v>
      </c>
    </row>
    <row r="330" spans="1:3" x14ac:dyDescent="0.25">
      <c r="A330" s="2">
        <v>44241</v>
      </c>
      <c r="B330">
        <f t="shared" si="5"/>
        <v>27481</v>
      </c>
      <c r="C330">
        <v>111</v>
      </c>
    </row>
    <row r="331" spans="1:3" x14ac:dyDescent="0.25">
      <c r="A331" s="2">
        <v>44242</v>
      </c>
      <c r="B331">
        <f t="shared" si="5"/>
        <v>27659</v>
      </c>
      <c r="C331">
        <v>178</v>
      </c>
    </row>
    <row r="332" spans="1:3" x14ac:dyDescent="0.25">
      <c r="A332" s="2">
        <v>44243</v>
      </c>
      <c r="B332">
        <f t="shared" si="5"/>
        <v>27842</v>
      </c>
      <c r="C332">
        <v>183</v>
      </c>
    </row>
    <row r="333" spans="1:3" x14ac:dyDescent="0.25">
      <c r="A333" s="2">
        <v>44244</v>
      </c>
      <c r="B333">
        <f t="shared" si="5"/>
        <v>28012</v>
      </c>
      <c r="C333">
        <v>170</v>
      </c>
    </row>
    <row r="334" spans="1:3" x14ac:dyDescent="0.25">
      <c r="A334" s="2">
        <v>44245</v>
      </c>
      <c r="B334">
        <f t="shared" si="5"/>
        <v>28182</v>
      </c>
      <c r="C334">
        <v>170</v>
      </c>
    </row>
    <row r="335" spans="1:3" x14ac:dyDescent="0.25">
      <c r="A335" s="2">
        <v>44246</v>
      </c>
      <c r="B335">
        <f t="shared" si="5"/>
        <v>28333</v>
      </c>
      <c r="C335">
        <v>151</v>
      </c>
    </row>
    <row r="336" spans="1:3" x14ac:dyDescent="0.25">
      <c r="A336" s="2">
        <v>44247</v>
      </c>
      <c r="B336">
        <f t="shared" si="5"/>
        <v>28433</v>
      </c>
      <c r="C336">
        <v>100</v>
      </c>
    </row>
    <row r="337" spans="1:3" x14ac:dyDescent="0.25">
      <c r="A337" s="2">
        <v>44248</v>
      </c>
      <c r="B337">
        <f t="shared" si="5"/>
        <v>28556</v>
      </c>
      <c r="C337">
        <v>123</v>
      </c>
    </row>
    <row r="338" spans="1:3" x14ac:dyDescent="0.25">
      <c r="A338" s="2">
        <v>44249</v>
      </c>
      <c r="B338">
        <f t="shared" si="5"/>
        <v>28711</v>
      </c>
      <c r="C338">
        <v>155</v>
      </c>
    </row>
    <row r="339" spans="1:3" x14ac:dyDescent="0.25">
      <c r="A339" s="2">
        <v>44250</v>
      </c>
      <c r="B339">
        <f t="shared" si="5"/>
        <v>28911</v>
      </c>
      <c r="C339">
        <v>200</v>
      </c>
    </row>
    <row r="340" spans="1:3" x14ac:dyDescent="0.25">
      <c r="A340" s="2">
        <v>44251</v>
      </c>
      <c r="B340">
        <f t="shared" si="5"/>
        <v>29090</v>
      </c>
      <c r="C340">
        <v>179</v>
      </c>
    </row>
    <row r="341" spans="1:3" x14ac:dyDescent="0.25">
      <c r="A341" s="2">
        <v>44252</v>
      </c>
      <c r="B341">
        <f t="shared" si="5"/>
        <v>29264</v>
      </c>
      <c r="C341">
        <v>174</v>
      </c>
    </row>
    <row r="342" spans="1:3" x14ac:dyDescent="0.25">
      <c r="A342" s="2">
        <v>44253</v>
      </c>
      <c r="B342">
        <f t="shared" si="5"/>
        <v>29428</v>
      </c>
      <c r="C342">
        <v>164</v>
      </c>
    </row>
    <row r="343" spans="1:3" x14ac:dyDescent="0.25">
      <c r="A343" s="2">
        <v>44254</v>
      </c>
      <c r="B343">
        <f t="shared" si="5"/>
        <v>29568</v>
      </c>
      <c r="C343">
        <v>140</v>
      </c>
    </row>
    <row r="344" spans="1:3" x14ac:dyDescent="0.25">
      <c r="A344" s="2">
        <v>44255</v>
      </c>
      <c r="B344">
        <f t="shared" si="5"/>
        <v>29700</v>
      </c>
      <c r="C344">
        <v>132</v>
      </c>
    </row>
    <row r="345" spans="1:3" x14ac:dyDescent="0.25">
      <c r="A345" s="2">
        <v>44256</v>
      </c>
      <c r="B345">
        <f t="shared" si="5"/>
        <v>29876</v>
      </c>
      <c r="C345">
        <v>176</v>
      </c>
    </row>
    <row r="346" spans="1:3" x14ac:dyDescent="0.25">
      <c r="A346" s="2">
        <v>44257</v>
      </c>
      <c r="B346">
        <f t="shared" si="5"/>
        <v>30040</v>
      </c>
      <c r="C346">
        <v>164</v>
      </c>
    </row>
    <row r="347" spans="1:3" x14ac:dyDescent="0.25">
      <c r="A347" s="2">
        <v>44258</v>
      </c>
      <c r="B347">
        <f t="shared" si="5"/>
        <v>30235</v>
      </c>
      <c r="C347">
        <v>195</v>
      </c>
    </row>
    <row r="348" spans="1:3" x14ac:dyDescent="0.25">
      <c r="A348" s="2">
        <v>44259</v>
      </c>
      <c r="B348">
        <f t="shared" si="5"/>
        <v>30408</v>
      </c>
      <c r="C348">
        <v>173</v>
      </c>
    </row>
    <row r="349" spans="1:3" x14ac:dyDescent="0.25">
      <c r="A349" s="2">
        <v>44260</v>
      </c>
      <c r="B349">
        <f t="shared" si="5"/>
        <v>30575</v>
      </c>
      <c r="C349">
        <v>167</v>
      </c>
    </row>
    <row r="350" spans="1:3" x14ac:dyDescent="0.25">
      <c r="A350" s="2">
        <v>44261</v>
      </c>
      <c r="B350">
        <f t="shared" si="5"/>
        <v>30705</v>
      </c>
      <c r="C350">
        <v>130</v>
      </c>
    </row>
    <row r="351" spans="1:3" x14ac:dyDescent="0.25">
      <c r="A351" s="2">
        <v>44262</v>
      </c>
      <c r="B351">
        <f t="shared" si="5"/>
        <v>30834</v>
      </c>
      <c r="C351">
        <v>129</v>
      </c>
    </row>
    <row r="352" spans="1:3" x14ac:dyDescent="0.25">
      <c r="A352" s="2">
        <v>44263</v>
      </c>
      <c r="B352">
        <f t="shared" si="5"/>
        <v>31041</v>
      </c>
      <c r="C352">
        <v>207</v>
      </c>
    </row>
    <row r="353" spans="1:3" x14ac:dyDescent="0.25">
      <c r="A353" s="2">
        <v>44264</v>
      </c>
      <c r="B353">
        <f t="shared" si="5"/>
        <v>31254</v>
      </c>
      <c r="C353">
        <v>213</v>
      </c>
    </row>
    <row r="354" spans="1:3" x14ac:dyDescent="0.25">
      <c r="A354" s="2">
        <v>44265</v>
      </c>
      <c r="B354">
        <f t="shared" si="5"/>
        <v>31461</v>
      </c>
      <c r="C354">
        <v>207</v>
      </c>
    </row>
    <row r="355" spans="1:3" x14ac:dyDescent="0.25">
      <c r="A355" s="2">
        <v>44266</v>
      </c>
      <c r="B355">
        <f t="shared" si="5"/>
        <v>31644</v>
      </c>
      <c r="C355">
        <v>183</v>
      </c>
    </row>
    <row r="356" spans="1:3" x14ac:dyDescent="0.25">
      <c r="A356" s="2">
        <v>44267</v>
      </c>
      <c r="B356">
        <f t="shared" si="5"/>
        <v>31848</v>
      </c>
      <c r="C356">
        <v>204</v>
      </c>
    </row>
    <row r="357" spans="1:3" x14ac:dyDescent="0.25">
      <c r="A357" s="2">
        <v>44268</v>
      </c>
      <c r="B357">
        <f t="shared" si="5"/>
        <v>32002</v>
      </c>
      <c r="C357">
        <v>154</v>
      </c>
    </row>
    <row r="358" spans="1:3" x14ac:dyDescent="0.25">
      <c r="A358" s="2">
        <v>44269</v>
      </c>
      <c r="B358">
        <f t="shared" si="5"/>
        <v>32122</v>
      </c>
      <c r="C358">
        <v>120</v>
      </c>
    </row>
    <row r="359" spans="1:3" x14ac:dyDescent="0.25">
      <c r="A359" s="2">
        <v>44270</v>
      </c>
      <c r="B359">
        <f t="shared" si="5"/>
        <v>32342</v>
      </c>
      <c r="C359">
        <v>220</v>
      </c>
    </row>
    <row r="360" spans="1:3" x14ac:dyDescent="0.25">
      <c r="A360" s="2">
        <v>44271</v>
      </c>
      <c r="B360">
        <f t="shared" si="5"/>
        <v>32547</v>
      </c>
      <c r="C360">
        <v>205</v>
      </c>
    </row>
    <row r="361" spans="1:3" x14ac:dyDescent="0.25">
      <c r="A361" s="2">
        <v>44272</v>
      </c>
      <c r="B361">
        <f t="shared" si="5"/>
        <v>32756</v>
      </c>
      <c r="C361">
        <v>209</v>
      </c>
    </row>
    <row r="362" spans="1:3" x14ac:dyDescent="0.25">
      <c r="A362" s="2">
        <v>44273</v>
      </c>
      <c r="B362">
        <f t="shared" si="5"/>
        <v>32961</v>
      </c>
      <c r="C362">
        <v>205</v>
      </c>
    </row>
    <row r="363" spans="1:3" x14ac:dyDescent="0.25">
      <c r="A363" s="2">
        <v>44274</v>
      </c>
      <c r="B363">
        <f t="shared" si="5"/>
        <v>33164</v>
      </c>
      <c r="C363">
        <v>203</v>
      </c>
    </row>
    <row r="364" spans="1:3" x14ac:dyDescent="0.25">
      <c r="A364" s="2">
        <v>44275</v>
      </c>
      <c r="B364">
        <f t="shared" si="5"/>
        <v>33330</v>
      </c>
      <c r="C364">
        <v>166</v>
      </c>
    </row>
    <row r="365" spans="1:3" x14ac:dyDescent="0.25">
      <c r="A365" s="2">
        <v>44276</v>
      </c>
      <c r="B365">
        <f t="shared" si="5"/>
        <v>33501</v>
      </c>
      <c r="C365">
        <v>171</v>
      </c>
    </row>
    <row r="366" spans="1:3" x14ac:dyDescent="0.25">
      <c r="A366" s="2">
        <v>44277</v>
      </c>
      <c r="B366">
        <f t="shared" si="5"/>
        <v>33780</v>
      </c>
      <c r="C366">
        <v>279</v>
      </c>
    </row>
    <row r="367" spans="1:3" x14ac:dyDescent="0.25">
      <c r="A367" s="2">
        <v>44278</v>
      </c>
      <c r="B367">
        <f t="shared" si="5"/>
        <v>34028</v>
      </c>
      <c r="C367">
        <v>248</v>
      </c>
    </row>
    <row r="368" spans="1:3" x14ac:dyDescent="0.25">
      <c r="A368" s="2">
        <v>44279</v>
      </c>
      <c r="B368">
        <f t="shared" si="5"/>
        <v>34271</v>
      </c>
      <c r="C368">
        <v>243</v>
      </c>
    </row>
    <row r="369" spans="1:3" x14ac:dyDescent="0.25">
      <c r="A369" s="2">
        <v>44280</v>
      </c>
      <c r="B369">
        <f t="shared" si="5"/>
        <v>34493</v>
      </c>
      <c r="C369">
        <v>222</v>
      </c>
    </row>
    <row r="370" spans="1:3" x14ac:dyDescent="0.25">
      <c r="A370" s="2">
        <v>44281</v>
      </c>
      <c r="B370">
        <f t="shared" si="5"/>
        <v>34718</v>
      </c>
      <c r="C370">
        <v>225</v>
      </c>
    </row>
    <row r="371" spans="1:3" x14ac:dyDescent="0.25">
      <c r="A371" s="2">
        <v>44282</v>
      </c>
      <c r="B371">
        <f t="shared" si="5"/>
        <v>34870</v>
      </c>
      <c r="C371">
        <v>152</v>
      </c>
    </row>
    <row r="372" spans="1:3" x14ac:dyDescent="0.25">
      <c r="A372" s="2">
        <v>44283</v>
      </c>
      <c r="B372">
        <f t="shared" si="5"/>
        <v>35042</v>
      </c>
      <c r="C372">
        <v>172</v>
      </c>
    </row>
    <row r="373" spans="1:3" x14ac:dyDescent="0.25">
      <c r="A373" s="2">
        <v>44284</v>
      </c>
      <c r="B373">
        <f t="shared" si="5"/>
        <v>35324</v>
      </c>
      <c r="C373">
        <v>282</v>
      </c>
    </row>
    <row r="374" spans="1:3" x14ac:dyDescent="0.25">
      <c r="A374" s="2">
        <v>44285</v>
      </c>
      <c r="B374">
        <f t="shared" si="5"/>
        <v>35550</v>
      </c>
      <c r="C374">
        <v>226</v>
      </c>
    </row>
    <row r="375" spans="1:3" x14ac:dyDescent="0.25">
      <c r="A375" s="2">
        <v>44286</v>
      </c>
      <c r="B375">
        <f t="shared" si="5"/>
        <v>35816</v>
      </c>
      <c r="C375">
        <v>266</v>
      </c>
    </row>
    <row r="376" spans="1:3" x14ac:dyDescent="0.25">
      <c r="A376" s="2">
        <v>44287</v>
      </c>
      <c r="B376">
        <f t="shared" ref="B376:B439" si="6">B375+C376</f>
        <v>36029</v>
      </c>
      <c r="C376">
        <v>213</v>
      </c>
    </row>
    <row r="377" spans="1:3" x14ac:dyDescent="0.25">
      <c r="A377" s="2">
        <v>44288</v>
      </c>
      <c r="B377">
        <f t="shared" si="6"/>
        <v>36212</v>
      </c>
      <c r="C377">
        <v>183</v>
      </c>
    </row>
    <row r="378" spans="1:3" x14ac:dyDescent="0.25">
      <c r="A378" s="2">
        <v>44289</v>
      </c>
      <c r="B378">
        <f t="shared" si="6"/>
        <v>36376</v>
      </c>
      <c r="C378">
        <v>164</v>
      </c>
    </row>
    <row r="379" spans="1:3" x14ac:dyDescent="0.25">
      <c r="A379" s="2">
        <v>44290</v>
      </c>
      <c r="B379">
        <f t="shared" si="6"/>
        <v>36442</v>
      </c>
      <c r="C379">
        <v>66</v>
      </c>
    </row>
    <row r="380" spans="1:3" x14ac:dyDescent="0.25">
      <c r="A380" s="2">
        <v>44291</v>
      </c>
      <c r="B380">
        <f t="shared" si="6"/>
        <v>36685</v>
      </c>
      <c r="C380">
        <v>243</v>
      </c>
    </row>
    <row r="381" spans="1:3" x14ac:dyDescent="0.25">
      <c r="A381" s="2">
        <v>44292</v>
      </c>
      <c r="B381">
        <f t="shared" si="6"/>
        <v>36955</v>
      </c>
      <c r="C381">
        <v>270</v>
      </c>
    </row>
    <row r="382" spans="1:3" x14ac:dyDescent="0.25">
      <c r="A382" s="2">
        <v>44293</v>
      </c>
      <c r="B382">
        <f t="shared" si="6"/>
        <v>37177</v>
      </c>
      <c r="C382">
        <v>222</v>
      </c>
    </row>
    <row r="383" spans="1:3" x14ac:dyDescent="0.25">
      <c r="A383" s="2">
        <v>44294</v>
      </c>
      <c r="B383">
        <f t="shared" si="6"/>
        <v>37437</v>
      </c>
      <c r="C383">
        <v>260</v>
      </c>
    </row>
    <row r="384" spans="1:3" x14ac:dyDescent="0.25">
      <c r="A384" s="2">
        <v>44295</v>
      </c>
      <c r="B384">
        <f t="shared" si="6"/>
        <v>37653</v>
      </c>
      <c r="C384">
        <v>216</v>
      </c>
    </row>
    <row r="385" spans="1:3" x14ac:dyDescent="0.25">
      <c r="A385" s="2">
        <v>44296</v>
      </c>
      <c r="B385">
        <f t="shared" si="6"/>
        <v>37802</v>
      </c>
      <c r="C385">
        <v>149</v>
      </c>
    </row>
    <row r="386" spans="1:3" x14ac:dyDescent="0.25">
      <c r="A386" s="2">
        <v>44297</v>
      </c>
      <c r="B386">
        <f t="shared" si="6"/>
        <v>37960</v>
      </c>
      <c r="C386">
        <v>158</v>
      </c>
    </row>
    <row r="387" spans="1:3" x14ac:dyDescent="0.25">
      <c r="A387" s="2">
        <v>44298</v>
      </c>
      <c r="B387">
        <f t="shared" si="6"/>
        <v>38213</v>
      </c>
      <c r="C387">
        <v>253</v>
      </c>
    </row>
    <row r="388" spans="1:3" x14ac:dyDescent="0.25">
      <c r="A388" s="2">
        <v>44299</v>
      </c>
      <c r="B388">
        <f t="shared" si="6"/>
        <v>38452</v>
      </c>
      <c r="C388">
        <v>239</v>
      </c>
    </row>
    <row r="389" spans="1:3" x14ac:dyDescent="0.25">
      <c r="A389" s="2">
        <v>44300</v>
      </c>
      <c r="B389">
        <f t="shared" si="6"/>
        <v>38671</v>
      </c>
      <c r="C389">
        <v>219</v>
      </c>
    </row>
    <row r="390" spans="1:3" x14ac:dyDescent="0.25">
      <c r="A390" s="2">
        <v>44301</v>
      </c>
      <c r="B390">
        <f t="shared" si="6"/>
        <v>38867</v>
      </c>
      <c r="C390">
        <v>196</v>
      </c>
    </row>
    <row r="391" spans="1:3" x14ac:dyDescent="0.25">
      <c r="A391" s="2">
        <v>44302</v>
      </c>
      <c r="B391">
        <f t="shared" si="6"/>
        <v>39047</v>
      </c>
      <c r="C391">
        <v>180</v>
      </c>
    </row>
    <row r="392" spans="1:3" x14ac:dyDescent="0.25">
      <c r="A392" s="2">
        <v>44303</v>
      </c>
      <c r="B392">
        <f t="shared" si="6"/>
        <v>39168</v>
      </c>
      <c r="C392">
        <v>121</v>
      </c>
    </row>
    <row r="393" spans="1:3" x14ac:dyDescent="0.25">
      <c r="A393" s="2">
        <v>44304</v>
      </c>
      <c r="B393">
        <f t="shared" si="6"/>
        <v>39304</v>
      </c>
      <c r="C393">
        <v>136</v>
      </c>
    </row>
    <row r="394" spans="1:3" x14ac:dyDescent="0.25">
      <c r="A394" s="2">
        <v>44305</v>
      </c>
      <c r="B394">
        <f t="shared" si="6"/>
        <v>39489</v>
      </c>
      <c r="C394">
        <v>185</v>
      </c>
    </row>
    <row r="395" spans="1:3" x14ac:dyDescent="0.25">
      <c r="A395" s="2">
        <v>44306</v>
      </c>
      <c r="B395">
        <f t="shared" si="6"/>
        <v>39661</v>
      </c>
      <c r="C395">
        <v>172</v>
      </c>
    </row>
    <row r="396" spans="1:3" x14ac:dyDescent="0.25">
      <c r="A396" s="2">
        <v>44307</v>
      </c>
      <c r="B396">
        <f t="shared" si="6"/>
        <v>39853</v>
      </c>
      <c r="C396">
        <v>192</v>
      </c>
    </row>
    <row r="397" spans="1:3" x14ac:dyDescent="0.25">
      <c r="A397" s="2">
        <v>44308</v>
      </c>
      <c r="B397">
        <f t="shared" si="6"/>
        <v>40006</v>
      </c>
      <c r="C397">
        <v>153</v>
      </c>
    </row>
    <row r="398" spans="1:3" x14ac:dyDescent="0.25">
      <c r="A398" s="2">
        <v>44309</v>
      </c>
      <c r="B398">
        <f t="shared" si="6"/>
        <v>40170</v>
      </c>
      <c r="C398">
        <v>164</v>
      </c>
    </row>
    <row r="399" spans="1:3" x14ac:dyDescent="0.25">
      <c r="A399" s="2">
        <v>44310</v>
      </c>
      <c r="B399">
        <f t="shared" si="6"/>
        <v>40287</v>
      </c>
      <c r="C399">
        <v>117</v>
      </c>
    </row>
    <row r="400" spans="1:3" x14ac:dyDescent="0.25">
      <c r="A400" s="2">
        <v>44311</v>
      </c>
      <c r="B400">
        <f t="shared" si="6"/>
        <v>40375</v>
      </c>
      <c r="C400">
        <v>88</v>
      </c>
    </row>
    <row r="401" spans="1:3" x14ac:dyDescent="0.25">
      <c r="A401" s="2">
        <v>44312</v>
      </c>
      <c r="B401">
        <f t="shared" si="6"/>
        <v>40521</v>
      </c>
      <c r="C401">
        <v>146</v>
      </c>
    </row>
    <row r="402" spans="1:3" x14ac:dyDescent="0.25">
      <c r="A402" s="2">
        <v>44313</v>
      </c>
      <c r="B402">
        <f t="shared" si="6"/>
        <v>40671</v>
      </c>
      <c r="C402">
        <v>150</v>
      </c>
    </row>
    <row r="403" spans="1:3" x14ac:dyDescent="0.25">
      <c r="A403" s="2">
        <v>44314</v>
      </c>
      <c r="B403">
        <f t="shared" si="6"/>
        <v>40829</v>
      </c>
      <c r="C403">
        <v>158</v>
      </c>
    </row>
    <row r="404" spans="1:3" x14ac:dyDescent="0.25">
      <c r="A404" s="2">
        <v>44315</v>
      </c>
      <c r="B404">
        <f t="shared" si="6"/>
        <v>40987</v>
      </c>
      <c r="C404">
        <v>158</v>
      </c>
    </row>
    <row r="405" spans="1:3" x14ac:dyDescent="0.25">
      <c r="A405" s="2">
        <v>44316</v>
      </c>
      <c r="B405">
        <f t="shared" si="6"/>
        <v>41110</v>
      </c>
      <c r="C405">
        <v>123</v>
      </c>
    </row>
    <row r="406" spans="1:3" x14ac:dyDescent="0.25">
      <c r="A406" s="2">
        <v>44317</v>
      </c>
      <c r="B406">
        <f t="shared" si="6"/>
        <v>41210</v>
      </c>
      <c r="C406">
        <v>100</v>
      </c>
    </row>
    <row r="407" spans="1:3" x14ac:dyDescent="0.25">
      <c r="A407" s="2">
        <v>44318</v>
      </c>
      <c r="B407">
        <f t="shared" si="6"/>
        <v>41300</v>
      </c>
      <c r="C407">
        <v>90</v>
      </c>
    </row>
    <row r="408" spans="1:3" x14ac:dyDescent="0.25">
      <c r="A408" s="2">
        <v>44319</v>
      </c>
      <c r="B408">
        <f t="shared" si="6"/>
        <v>41420</v>
      </c>
      <c r="C408">
        <v>120</v>
      </c>
    </row>
    <row r="409" spans="1:3" x14ac:dyDescent="0.25">
      <c r="A409" s="2">
        <v>44320</v>
      </c>
      <c r="B409">
        <f t="shared" si="6"/>
        <v>41533</v>
      </c>
      <c r="C409">
        <v>113</v>
      </c>
    </row>
    <row r="410" spans="1:3" x14ac:dyDescent="0.25">
      <c r="A410" s="2">
        <v>44321</v>
      </c>
      <c r="B410">
        <f t="shared" si="6"/>
        <v>41647</v>
      </c>
      <c r="C410">
        <v>114</v>
      </c>
    </row>
    <row r="411" spans="1:3" x14ac:dyDescent="0.25">
      <c r="A411" s="2">
        <v>44322</v>
      </c>
      <c r="B411">
        <f t="shared" si="6"/>
        <v>41734</v>
      </c>
      <c r="C411">
        <v>87</v>
      </c>
    </row>
    <row r="412" spans="1:3" x14ac:dyDescent="0.25">
      <c r="A412" s="2">
        <v>44323</v>
      </c>
      <c r="B412">
        <f t="shared" si="6"/>
        <v>41833</v>
      </c>
      <c r="C412">
        <v>99</v>
      </c>
    </row>
    <row r="413" spans="1:3" x14ac:dyDescent="0.25">
      <c r="A413" s="2">
        <v>44324</v>
      </c>
      <c r="B413">
        <f t="shared" si="6"/>
        <v>41890</v>
      </c>
      <c r="C413">
        <v>57</v>
      </c>
    </row>
    <row r="414" spans="1:3" x14ac:dyDescent="0.25">
      <c r="A414" s="2">
        <v>44325</v>
      </c>
      <c r="B414">
        <f t="shared" si="6"/>
        <v>41947</v>
      </c>
      <c r="C414">
        <v>57</v>
      </c>
    </row>
    <row r="415" spans="1:3" x14ac:dyDescent="0.25">
      <c r="A415" s="2">
        <v>44326</v>
      </c>
      <c r="B415">
        <f t="shared" si="6"/>
        <v>42036</v>
      </c>
      <c r="C415">
        <v>89</v>
      </c>
    </row>
    <row r="416" spans="1:3" x14ac:dyDescent="0.25">
      <c r="A416" s="2">
        <v>44327</v>
      </c>
      <c r="B416">
        <f t="shared" si="6"/>
        <v>42127</v>
      </c>
      <c r="C416">
        <v>91</v>
      </c>
    </row>
    <row r="417" spans="1:3" x14ac:dyDescent="0.25">
      <c r="A417" s="2">
        <v>44328</v>
      </c>
      <c r="B417">
        <f t="shared" si="6"/>
        <v>42190</v>
      </c>
      <c r="C417">
        <v>63</v>
      </c>
    </row>
    <row r="418" spans="1:3" x14ac:dyDescent="0.25">
      <c r="A418" s="2">
        <v>44329</v>
      </c>
      <c r="B418">
        <f t="shared" si="6"/>
        <v>42261</v>
      </c>
      <c r="C418">
        <v>71</v>
      </c>
    </row>
    <row r="419" spans="1:3" x14ac:dyDescent="0.25">
      <c r="A419" s="2">
        <v>44330</v>
      </c>
      <c r="B419">
        <f t="shared" si="6"/>
        <v>42331</v>
      </c>
      <c r="C419">
        <v>70</v>
      </c>
    </row>
    <row r="420" spans="1:3" x14ac:dyDescent="0.25">
      <c r="A420" s="2">
        <v>44331</v>
      </c>
      <c r="B420">
        <f t="shared" si="6"/>
        <v>42382</v>
      </c>
      <c r="C420">
        <v>51</v>
      </c>
    </row>
    <row r="421" spans="1:3" x14ac:dyDescent="0.25">
      <c r="A421" s="2">
        <v>44332</v>
      </c>
      <c r="B421">
        <f t="shared" si="6"/>
        <v>42414</v>
      </c>
      <c r="C421">
        <v>32</v>
      </c>
    </row>
    <row r="422" spans="1:3" x14ac:dyDescent="0.25">
      <c r="A422" s="2">
        <v>44333</v>
      </c>
      <c r="B422">
        <f t="shared" si="6"/>
        <v>42470</v>
      </c>
      <c r="C422">
        <v>56</v>
      </c>
    </row>
    <row r="423" spans="1:3" x14ac:dyDescent="0.25">
      <c r="A423" s="2">
        <v>44334</v>
      </c>
      <c r="B423">
        <f t="shared" si="6"/>
        <v>42533</v>
      </c>
      <c r="C423">
        <v>63</v>
      </c>
    </row>
    <row r="424" spans="1:3" x14ac:dyDescent="0.25">
      <c r="A424" s="2">
        <v>44335</v>
      </c>
      <c r="B424">
        <f t="shared" si="6"/>
        <v>42589</v>
      </c>
      <c r="C424">
        <v>56</v>
      </c>
    </row>
    <row r="425" spans="1:3" x14ac:dyDescent="0.25">
      <c r="A425" s="2">
        <v>44336</v>
      </c>
      <c r="B425">
        <f t="shared" si="6"/>
        <v>42646</v>
      </c>
      <c r="C425">
        <v>57</v>
      </c>
    </row>
    <row r="426" spans="1:3" x14ac:dyDescent="0.25">
      <c r="A426" s="2">
        <v>44337</v>
      </c>
      <c r="B426">
        <f t="shared" si="6"/>
        <v>42692</v>
      </c>
      <c r="C426">
        <v>46</v>
      </c>
    </row>
    <row r="427" spans="1:3" x14ac:dyDescent="0.25">
      <c r="A427" s="2">
        <v>44338</v>
      </c>
      <c r="B427">
        <f t="shared" si="6"/>
        <v>42724</v>
      </c>
      <c r="C427">
        <v>32</v>
      </c>
    </row>
    <row r="428" spans="1:3" x14ac:dyDescent="0.25">
      <c r="A428" s="2">
        <v>44339</v>
      </c>
      <c r="B428">
        <f t="shared" si="6"/>
        <v>42750</v>
      </c>
      <c r="C428">
        <v>26</v>
      </c>
    </row>
    <row r="429" spans="1:3" x14ac:dyDescent="0.25">
      <c r="A429" s="2">
        <v>44340</v>
      </c>
      <c r="B429">
        <f t="shared" si="6"/>
        <v>42791</v>
      </c>
      <c r="C429">
        <v>41</v>
      </c>
    </row>
    <row r="430" spans="1:3" x14ac:dyDescent="0.25">
      <c r="A430" s="2">
        <v>44341</v>
      </c>
      <c r="B430">
        <f t="shared" si="6"/>
        <v>42816</v>
      </c>
      <c r="C430">
        <v>25</v>
      </c>
    </row>
    <row r="431" spans="1:3" x14ac:dyDescent="0.25">
      <c r="A431" s="2">
        <v>44342</v>
      </c>
      <c r="B431">
        <f t="shared" si="6"/>
        <v>42850</v>
      </c>
      <c r="C431">
        <v>34</v>
      </c>
    </row>
    <row r="432" spans="1:3" x14ac:dyDescent="0.25">
      <c r="A432" s="2">
        <v>44343</v>
      </c>
      <c r="B432">
        <f t="shared" si="6"/>
        <v>42872</v>
      </c>
      <c r="C432">
        <v>22</v>
      </c>
    </row>
    <row r="433" spans="1:3" x14ac:dyDescent="0.25">
      <c r="A433" s="2">
        <v>44344</v>
      </c>
      <c r="B433">
        <f t="shared" si="6"/>
        <v>42892</v>
      </c>
      <c r="C433">
        <v>20</v>
      </c>
    </row>
    <row r="434" spans="1:3" x14ac:dyDescent="0.25">
      <c r="A434" s="2">
        <v>44345</v>
      </c>
      <c r="B434">
        <f t="shared" si="6"/>
        <v>42910</v>
      </c>
      <c r="C434">
        <v>18</v>
      </c>
    </row>
    <row r="435" spans="1:3" x14ac:dyDescent="0.25">
      <c r="A435" s="2">
        <v>44346</v>
      </c>
      <c r="B435">
        <f t="shared" si="6"/>
        <v>42920</v>
      </c>
      <c r="C435">
        <v>10</v>
      </c>
    </row>
    <row r="436" spans="1:3" x14ac:dyDescent="0.25">
      <c r="A436" s="2">
        <v>44347</v>
      </c>
      <c r="B436">
        <f t="shared" si="6"/>
        <v>42926</v>
      </c>
      <c r="C436">
        <v>6</v>
      </c>
    </row>
    <row r="437" spans="1:3" x14ac:dyDescent="0.25">
      <c r="A437" s="2">
        <v>44348</v>
      </c>
      <c r="B437">
        <f t="shared" si="6"/>
        <v>42953</v>
      </c>
      <c r="C437">
        <v>27</v>
      </c>
    </row>
    <row r="438" spans="1:3" x14ac:dyDescent="0.25">
      <c r="A438" s="2">
        <v>44349</v>
      </c>
      <c r="B438">
        <f t="shared" si="6"/>
        <v>42973</v>
      </c>
      <c r="C438">
        <v>20</v>
      </c>
    </row>
    <row r="439" spans="1:3" x14ac:dyDescent="0.25">
      <c r="A439" s="2">
        <v>44350</v>
      </c>
      <c r="B439">
        <f t="shared" si="6"/>
        <v>42994</v>
      </c>
      <c r="C439">
        <v>21</v>
      </c>
    </row>
    <row r="440" spans="1:3" x14ac:dyDescent="0.25">
      <c r="A440" s="2">
        <v>44351</v>
      </c>
      <c r="B440">
        <f t="shared" ref="B440:B503" si="7">B439+C440</f>
        <v>43010</v>
      </c>
      <c r="C440">
        <v>16</v>
      </c>
    </row>
    <row r="441" spans="1:3" x14ac:dyDescent="0.25">
      <c r="A441" s="2">
        <v>44352</v>
      </c>
      <c r="B441">
        <f t="shared" si="7"/>
        <v>43035</v>
      </c>
      <c r="C441">
        <v>25</v>
      </c>
    </row>
    <row r="442" spans="1:3" x14ac:dyDescent="0.25">
      <c r="A442" s="2">
        <v>44353</v>
      </c>
      <c r="B442">
        <f t="shared" si="7"/>
        <v>43050</v>
      </c>
      <c r="C442">
        <v>15</v>
      </c>
    </row>
    <row r="443" spans="1:3" x14ac:dyDescent="0.25">
      <c r="A443" s="2">
        <v>44354</v>
      </c>
      <c r="B443">
        <f t="shared" si="7"/>
        <v>43073</v>
      </c>
      <c r="C443">
        <v>23</v>
      </c>
    </row>
    <row r="444" spans="1:3" x14ac:dyDescent="0.25">
      <c r="A444" s="2">
        <v>44355</v>
      </c>
      <c r="B444">
        <f t="shared" si="7"/>
        <v>43093</v>
      </c>
      <c r="C444">
        <v>20</v>
      </c>
    </row>
    <row r="445" spans="1:3" x14ac:dyDescent="0.25">
      <c r="A445" s="2">
        <v>44356</v>
      </c>
      <c r="B445">
        <f t="shared" si="7"/>
        <v>43107</v>
      </c>
      <c r="C445">
        <v>14</v>
      </c>
    </row>
    <row r="446" spans="1:3" x14ac:dyDescent="0.25">
      <c r="A446" s="2">
        <v>44357</v>
      </c>
      <c r="B446">
        <f t="shared" si="7"/>
        <v>43123</v>
      </c>
      <c r="C446">
        <v>16</v>
      </c>
    </row>
    <row r="447" spans="1:3" x14ac:dyDescent="0.25">
      <c r="A447" s="2">
        <v>44358</v>
      </c>
      <c r="B447">
        <f t="shared" si="7"/>
        <v>43131</v>
      </c>
      <c r="C447">
        <v>8</v>
      </c>
    </row>
    <row r="448" spans="1:3" x14ac:dyDescent="0.25">
      <c r="A448" s="2">
        <v>44359</v>
      </c>
      <c r="B448">
        <f t="shared" si="7"/>
        <v>43143</v>
      </c>
      <c r="C448">
        <v>12</v>
      </c>
    </row>
    <row r="449" spans="1:3" x14ac:dyDescent="0.25">
      <c r="A449" s="2">
        <v>44360</v>
      </c>
      <c r="B449">
        <f t="shared" si="7"/>
        <v>43156</v>
      </c>
      <c r="C449">
        <v>13</v>
      </c>
    </row>
    <row r="450" spans="1:3" x14ac:dyDescent="0.25">
      <c r="A450" s="2">
        <v>44361</v>
      </c>
      <c r="B450">
        <f t="shared" si="7"/>
        <v>43170</v>
      </c>
      <c r="C450">
        <v>14</v>
      </c>
    </row>
    <row r="451" spans="1:3" x14ac:dyDescent="0.25">
      <c r="A451" s="2">
        <v>44362</v>
      </c>
      <c r="B451">
        <f t="shared" si="7"/>
        <v>43193</v>
      </c>
      <c r="C451">
        <v>23</v>
      </c>
    </row>
    <row r="452" spans="1:3" x14ac:dyDescent="0.25">
      <c r="A452" s="2">
        <v>44363</v>
      </c>
      <c r="B452">
        <f t="shared" si="7"/>
        <v>43202</v>
      </c>
      <c r="C452">
        <v>9</v>
      </c>
    </row>
    <row r="453" spans="1:3" x14ac:dyDescent="0.25">
      <c r="A453" s="2">
        <v>44364</v>
      </c>
      <c r="B453">
        <f t="shared" si="7"/>
        <v>43218</v>
      </c>
      <c r="C453">
        <v>16</v>
      </c>
    </row>
    <row r="454" spans="1:3" x14ac:dyDescent="0.25">
      <c r="A454" s="2">
        <v>44365</v>
      </c>
      <c r="B454">
        <f t="shared" si="7"/>
        <v>43228</v>
      </c>
      <c r="C454">
        <v>10</v>
      </c>
    </row>
    <row r="455" spans="1:3" x14ac:dyDescent="0.25">
      <c r="A455" s="2">
        <v>44366</v>
      </c>
      <c r="B455">
        <f t="shared" si="7"/>
        <v>43231</v>
      </c>
      <c r="C455">
        <v>3</v>
      </c>
    </row>
    <row r="456" spans="1:3" x14ac:dyDescent="0.25">
      <c r="A456" s="2">
        <v>44367</v>
      </c>
      <c r="B456">
        <f t="shared" si="7"/>
        <v>43238</v>
      </c>
      <c r="C456">
        <v>7</v>
      </c>
    </row>
    <row r="457" spans="1:3" x14ac:dyDescent="0.25">
      <c r="A457" s="2">
        <v>44368</v>
      </c>
      <c r="B457">
        <f t="shared" si="7"/>
        <v>43248</v>
      </c>
      <c r="C457">
        <v>10</v>
      </c>
    </row>
    <row r="458" spans="1:3" x14ac:dyDescent="0.25">
      <c r="A458" s="2">
        <v>44369</v>
      </c>
      <c r="B458">
        <f t="shared" si="7"/>
        <v>43264</v>
      </c>
      <c r="C458">
        <v>16</v>
      </c>
    </row>
    <row r="459" spans="1:3" x14ac:dyDescent="0.25">
      <c r="A459" s="2">
        <v>44370</v>
      </c>
      <c r="B459">
        <f t="shared" si="7"/>
        <v>43274</v>
      </c>
      <c r="C459">
        <v>10</v>
      </c>
    </row>
    <row r="460" spans="1:3" x14ac:dyDescent="0.25">
      <c r="A460" s="2">
        <v>44371</v>
      </c>
      <c r="B460">
        <f t="shared" si="7"/>
        <v>43285</v>
      </c>
      <c r="C460">
        <v>11</v>
      </c>
    </row>
    <row r="461" spans="1:3" x14ac:dyDescent="0.25">
      <c r="A461" s="2">
        <v>44372</v>
      </c>
      <c r="B461">
        <f t="shared" si="7"/>
        <v>43291</v>
      </c>
      <c r="C461">
        <v>6</v>
      </c>
    </row>
    <row r="462" spans="1:3" x14ac:dyDescent="0.25">
      <c r="A462" s="2">
        <v>44373</v>
      </c>
      <c r="B462">
        <f t="shared" si="7"/>
        <v>43297</v>
      </c>
      <c r="C462">
        <v>6</v>
      </c>
    </row>
    <row r="463" spans="1:3" x14ac:dyDescent="0.25">
      <c r="A463" s="2">
        <v>44374</v>
      </c>
      <c r="B463">
        <f t="shared" si="7"/>
        <v>43306</v>
      </c>
      <c r="C463">
        <v>9</v>
      </c>
    </row>
    <row r="464" spans="1:3" x14ac:dyDescent="0.25">
      <c r="A464" s="2">
        <v>44375</v>
      </c>
      <c r="B464">
        <f t="shared" si="7"/>
        <v>43325</v>
      </c>
      <c r="C464">
        <v>19</v>
      </c>
    </row>
    <row r="465" spans="1:3" x14ac:dyDescent="0.25">
      <c r="A465" s="2">
        <v>44376</v>
      </c>
      <c r="B465">
        <f t="shared" si="7"/>
        <v>43338</v>
      </c>
      <c r="C465">
        <v>13</v>
      </c>
    </row>
    <row r="466" spans="1:3" x14ac:dyDescent="0.25">
      <c r="A466" s="2">
        <v>44377</v>
      </c>
      <c r="B466">
        <f t="shared" si="7"/>
        <v>43348</v>
      </c>
      <c r="C466">
        <v>10</v>
      </c>
    </row>
    <row r="467" spans="1:3" x14ac:dyDescent="0.25">
      <c r="A467" s="2">
        <v>44378</v>
      </c>
      <c r="B467">
        <f t="shared" si="7"/>
        <v>43361</v>
      </c>
      <c r="C467">
        <v>13</v>
      </c>
    </row>
    <row r="468" spans="1:3" x14ac:dyDescent="0.25">
      <c r="A468" s="2">
        <v>44379</v>
      </c>
      <c r="B468">
        <f t="shared" si="7"/>
        <v>43372</v>
      </c>
      <c r="C468">
        <v>11</v>
      </c>
    </row>
    <row r="469" spans="1:3" x14ac:dyDescent="0.25">
      <c r="A469" s="2">
        <v>44380</v>
      </c>
      <c r="B469">
        <f t="shared" si="7"/>
        <v>43382</v>
      </c>
      <c r="C469">
        <v>10</v>
      </c>
    </row>
    <row r="470" spans="1:3" x14ac:dyDescent="0.25">
      <c r="A470" s="2">
        <v>44381</v>
      </c>
      <c r="B470">
        <f t="shared" si="7"/>
        <v>43385</v>
      </c>
      <c r="C470">
        <v>3</v>
      </c>
    </row>
    <row r="471" spans="1:3" x14ac:dyDescent="0.25">
      <c r="A471" s="2">
        <v>44382</v>
      </c>
      <c r="B471">
        <f t="shared" si="7"/>
        <v>43398</v>
      </c>
      <c r="C471">
        <v>13</v>
      </c>
    </row>
    <row r="472" spans="1:3" x14ac:dyDescent="0.25">
      <c r="A472" s="2">
        <v>44383</v>
      </c>
      <c r="B472">
        <f t="shared" si="7"/>
        <v>43415</v>
      </c>
      <c r="C472">
        <v>17</v>
      </c>
    </row>
    <row r="473" spans="1:3" x14ac:dyDescent="0.25">
      <c r="A473" s="2">
        <v>44384</v>
      </c>
      <c r="B473">
        <f t="shared" si="7"/>
        <v>43437</v>
      </c>
      <c r="C473">
        <v>22</v>
      </c>
    </row>
    <row r="474" spans="1:3" x14ac:dyDescent="0.25">
      <c r="A474" s="2">
        <v>44385</v>
      </c>
      <c r="B474">
        <f t="shared" si="7"/>
        <v>43463</v>
      </c>
      <c r="C474">
        <v>26</v>
      </c>
    </row>
    <row r="475" spans="1:3" x14ac:dyDescent="0.25">
      <c r="A475" s="2">
        <v>44386</v>
      </c>
      <c r="B475">
        <f t="shared" si="7"/>
        <v>43493</v>
      </c>
      <c r="C475">
        <v>30</v>
      </c>
    </row>
    <row r="476" spans="1:3" x14ac:dyDescent="0.25">
      <c r="A476" s="2">
        <v>44387</v>
      </c>
      <c r="B476">
        <f t="shared" si="7"/>
        <v>43523</v>
      </c>
      <c r="C476">
        <v>30</v>
      </c>
    </row>
    <row r="477" spans="1:3" x14ac:dyDescent="0.25">
      <c r="A477" s="2">
        <v>44388</v>
      </c>
      <c r="B477">
        <f t="shared" si="7"/>
        <v>43546</v>
      </c>
      <c r="C477">
        <v>23</v>
      </c>
    </row>
    <row r="478" spans="1:3" x14ac:dyDescent="0.25">
      <c r="A478" s="2">
        <v>44389</v>
      </c>
      <c r="B478">
        <f t="shared" si="7"/>
        <v>43582</v>
      </c>
      <c r="C478">
        <v>36</v>
      </c>
    </row>
    <row r="479" spans="1:3" x14ac:dyDescent="0.25">
      <c r="A479" s="2">
        <v>44390</v>
      </c>
      <c r="B479">
        <f t="shared" si="7"/>
        <v>43622</v>
      </c>
      <c r="C479">
        <v>40</v>
      </c>
    </row>
    <row r="480" spans="1:3" x14ac:dyDescent="0.25">
      <c r="A480" s="2">
        <v>44391</v>
      </c>
      <c r="B480">
        <f t="shared" si="7"/>
        <v>43660</v>
      </c>
      <c r="C480">
        <v>38</v>
      </c>
    </row>
    <row r="481" spans="1:3" x14ac:dyDescent="0.25">
      <c r="A481" s="2">
        <v>44392</v>
      </c>
      <c r="B481">
        <f t="shared" si="7"/>
        <v>43699</v>
      </c>
      <c r="C481">
        <v>39</v>
      </c>
    </row>
    <row r="482" spans="1:3" x14ac:dyDescent="0.25">
      <c r="A482" s="2">
        <v>44393</v>
      </c>
      <c r="B482">
        <f t="shared" si="7"/>
        <v>43738</v>
      </c>
      <c r="C482">
        <v>39</v>
      </c>
    </row>
    <row r="483" spans="1:3" x14ac:dyDescent="0.25">
      <c r="A483" s="2">
        <v>44394</v>
      </c>
      <c r="B483">
        <f t="shared" si="7"/>
        <v>43766</v>
      </c>
      <c r="C483">
        <v>28</v>
      </c>
    </row>
    <row r="484" spans="1:3" x14ac:dyDescent="0.25">
      <c r="A484" s="2">
        <v>44395</v>
      </c>
      <c r="B484">
        <f t="shared" si="7"/>
        <v>43784</v>
      </c>
      <c r="C484">
        <v>18</v>
      </c>
    </row>
    <row r="485" spans="1:3" x14ac:dyDescent="0.25">
      <c r="A485" s="2">
        <v>44396</v>
      </c>
      <c r="B485">
        <f t="shared" si="7"/>
        <v>43850</v>
      </c>
      <c r="C485">
        <v>66</v>
      </c>
    </row>
    <row r="486" spans="1:3" x14ac:dyDescent="0.25">
      <c r="A486" s="2">
        <v>44397</v>
      </c>
      <c r="B486">
        <f t="shared" si="7"/>
        <v>43912</v>
      </c>
      <c r="C486">
        <v>62</v>
      </c>
    </row>
    <row r="487" spans="1:3" x14ac:dyDescent="0.25">
      <c r="A487" s="2">
        <v>44398</v>
      </c>
      <c r="B487">
        <f t="shared" si="7"/>
        <v>43964</v>
      </c>
      <c r="C487">
        <v>52</v>
      </c>
    </row>
    <row r="488" spans="1:3" x14ac:dyDescent="0.25">
      <c r="A488" s="2">
        <v>44399</v>
      </c>
      <c r="B488">
        <f t="shared" si="7"/>
        <v>44039</v>
      </c>
      <c r="C488">
        <v>75</v>
      </c>
    </row>
    <row r="489" spans="1:3" x14ac:dyDescent="0.25">
      <c r="A489" s="2">
        <v>44400</v>
      </c>
      <c r="B489">
        <f t="shared" si="7"/>
        <v>44106</v>
      </c>
      <c r="C489">
        <v>67</v>
      </c>
    </row>
    <row r="490" spans="1:3" x14ac:dyDescent="0.25">
      <c r="A490" s="2">
        <v>44401</v>
      </c>
      <c r="B490">
        <f t="shared" si="7"/>
        <v>44144</v>
      </c>
      <c r="C490">
        <v>38</v>
      </c>
    </row>
    <row r="491" spans="1:3" x14ac:dyDescent="0.25">
      <c r="A491" s="2">
        <v>44402</v>
      </c>
      <c r="B491">
        <f t="shared" si="7"/>
        <v>44178</v>
      </c>
      <c r="C491">
        <v>34</v>
      </c>
    </row>
    <row r="492" spans="1:3" x14ac:dyDescent="0.25">
      <c r="A492" s="2">
        <v>44403</v>
      </c>
      <c r="B492">
        <f t="shared" si="7"/>
        <v>44263</v>
      </c>
      <c r="C492">
        <v>85</v>
      </c>
    </row>
    <row r="493" spans="1:3" x14ac:dyDescent="0.25">
      <c r="A493" s="2">
        <v>44404</v>
      </c>
      <c r="B493">
        <f t="shared" si="7"/>
        <v>44344</v>
      </c>
      <c r="C493">
        <v>81</v>
      </c>
    </row>
    <row r="494" spans="1:3" x14ac:dyDescent="0.25">
      <c r="A494" s="2">
        <v>44405</v>
      </c>
      <c r="B494">
        <f t="shared" si="7"/>
        <v>44420</v>
      </c>
      <c r="C494">
        <v>76</v>
      </c>
    </row>
    <row r="495" spans="1:3" x14ac:dyDescent="0.25">
      <c r="A495" s="2">
        <v>44406</v>
      </c>
      <c r="B495">
        <f t="shared" si="7"/>
        <v>44514</v>
      </c>
      <c r="C495">
        <v>94</v>
      </c>
    </row>
    <row r="496" spans="1:3" x14ac:dyDescent="0.25">
      <c r="A496" s="2">
        <v>44407</v>
      </c>
      <c r="B496">
        <f t="shared" si="7"/>
        <v>44550</v>
      </c>
      <c r="C496">
        <v>36</v>
      </c>
    </row>
    <row r="497" spans="1:3" x14ac:dyDescent="0.25">
      <c r="A497" s="2">
        <v>44408</v>
      </c>
      <c r="B497">
        <f t="shared" si="7"/>
        <v>44611</v>
      </c>
      <c r="C497">
        <v>61</v>
      </c>
    </row>
    <row r="498" spans="1:3" x14ac:dyDescent="0.25">
      <c r="A498" s="2">
        <v>44409</v>
      </c>
      <c r="B498">
        <f t="shared" si="7"/>
        <v>44677</v>
      </c>
      <c r="C498">
        <v>66</v>
      </c>
    </row>
    <row r="499" spans="1:3" x14ac:dyDescent="0.25">
      <c r="A499" s="2">
        <v>44410</v>
      </c>
      <c r="B499">
        <f t="shared" si="7"/>
        <v>44759</v>
      </c>
      <c r="C499">
        <v>82</v>
      </c>
    </row>
    <row r="500" spans="1:3" x14ac:dyDescent="0.25">
      <c r="A500" s="2">
        <v>44411</v>
      </c>
      <c r="B500">
        <f t="shared" si="7"/>
        <v>44860</v>
      </c>
      <c r="C500">
        <v>101</v>
      </c>
    </row>
    <row r="501" spans="1:3" x14ac:dyDescent="0.25">
      <c r="A501" s="2">
        <v>44412</v>
      </c>
      <c r="B501">
        <f t="shared" si="7"/>
        <v>44959</v>
      </c>
      <c r="C501">
        <v>99</v>
      </c>
    </row>
    <row r="502" spans="1:3" x14ac:dyDescent="0.25">
      <c r="A502" s="2">
        <v>44413</v>
      </c>
      <c r="B502">
        <f t="shared" si="7"/>
        <v>45037</v>
      </c>
      <c r="C502">
        <v>78</v>
      </c>
    </row>
    <row r="503" spans="1:3" x14ac:dyDescent="0.25">
      <c r="A503" s="2">
        <v>44414</v>
      </c>
      <c r="B503">
        <f t="shared" si="7"/>
        <v>45123</v>
      </c>
      <c r="C503">
        <v>86</v>
      </c>
    </row>
    <row r="504" spans="1:3" x14ac:dyDescent="0.25">
      <c r="A504" s="2">
        <v>44415</v>
      </c>
      <c r="B504">
        <f t="shared" ref="B504:B567" si="8">B503+C504</f>
        <v>45190</v>
      </c>
      <c r="C504">
        <v>67</v>
      </c>
    </row>
    <row r="505" spans="1:3" x14ac:dyDescent="0.25">
      <c r="A505" s="2">
        <v>44416</v>
      </c>
      <c r="B505">
        <f t="shared" si="8"/>
        <v>45246</v>
      </c>
      <c r="C505">
        <v>56</v>
      </c>
    </row>
    <row r="506" spans="1:3" x14ac:dyDescent="0.25">
      <c r="A506" s="2">
        <v>44417</v>
      </c>
      <c r="B506">
        <f t="shared" si="8"/>
        <v>45370</v>
      </c>
      <c r="C506">
        <v>124</v>
      </c>
    </row>
    <row r="507" spans="1:3" x14ac:dyDescent="0.25">
      <c r="A507" s="2">
        <v>44418</v>
      </c>
      <c r="B507">
        <f t="shared" si="8"/>
        <v>45488</v>
      </c>
      <c r="C507">
        <v>118</v>
      </c>
    </row>
    <row r="508" spans="1:3" x14ac:dyDescent="0.25">
      <c r="A508" s="2">
        <v>44419</v>
      </c>
      <c r="B508">
        <f t="shared" si="8"/>
        <v>45590</v>
      </c>
      <c r="C508">
        <v>102</v>
      </c>
    </row>
    <row r="509" spans="1:3" x14ac:dyDescent="0.25">
      <c r="A509" s="2">
        <v>44420</v>
      </c>
      <c r="B509">
        <f t="shared" si="8"/>
        <v>45689</v>
      </c>
      <c r="C509">
        <v>99</v>
      </c>
    </row>
    <row r="510" spans="1:3" x14ac:dyDescent="0.25">
      <c r="A510" s="2">
        <v>44421</v>
      </c>
      <c r="B510">
        <f t="shared" si="8"/>
        <v>45777</v>
      </c>
      <c r="C510">
        <v>88</v>
      </c>
    </row>
    <row r="511" spans="1:3" x14ac:dyDescent="0.25">
      <c r="A511" s="2">
        <v>44422</v>
      </c>
      <c r="B511">
        <f t="shared" si="8"/>
        <v>45859</v>
      </c>
      <c r="C511">
        <v>82</v>
      </c>
    </row>
    <row r="512" spans="1:3" x14ac:dyDescent="0.25">
      <c r="A512" s="2">
        <v>44423</v>
      </c>
      <c r="B512">
        <f t="shared" si="8"/>
        <v>45926</v>
      </c>
      <c r="C512">
        <v>67</v>
      </c>
    </row>
    <row r="513" spans="1:3" x14ac:dyDescent="0.25">
      <c r="A513" s="2">
        <v>44424</v>
      </c>
      <c r="B513">
        <f t="shared" si="8"/>
        <v>46048</v>
      </c>
      <c r="C513">
        <v>122</v>
      </c>
    </row>
    <row r="514" spans="1:3" x14ac:dyDescent="0.25">
      <c r="A514" s="2">
        <v>44425</v>
      </c>
      <c r="B514">
        <f t="shared" si="8"/>
        <v>46194</v>
      </c>
      <c r="C514">
        <v>146</v>
      </c>
    </row>
    <row r="515" spans="1:3" x14ac:dyDescent="0.25">
      <c r="A515" s="2">
        <v>44426</v>
      </c>
      <c r="B515">
        <f t="shared" si="8"/>
        <v>46306</v>
      </c>
      <c r="C515">
        <v>112</v>
      </c>
    </row>
    <row r="516" spans="1:3" x14ac:dyDescent="0.25">
      <c r="A516" s="2">
        <v>44427</v>
      </c>
      <c r="B516">
        <f t="shared" si="8"/>
        <v>46421</v>
      </c>
      <c r="C516">
        <v>115</v>
      </c>
    </row>
    <row r="517" spans="1:3" x14ac:dyDescent="0.25">
      <c r="A517" s="2">
        <v>44428</v>
      </c>
      <c r="B517">
        <f t="shared" si="8"/>
        <v>46529</v>
      </c>
      <c r="C517">
        <v>108</v>
      </c>
    </row>
    <row r="518" spans="1:3" x14ac:dyDescent="0.25">
      <c r="A518" s="2">
        <v>44429</v>
      </c>
      <c r="B518">
        <f t="shared" si="8"/>
        <v>46603</v>
      </c>
      <c r="C518">
        <v>74</v>
      </c>
    </row>
    <row r="519" spans="1:3" x14ac:dyDescent="0.25">
      <c r="A519" s="2">
        <v>44430</v>
      </c>
      <c r="B519">
        <f t="shared" si="8"/>
        <v>46654</v>
      </c>
      <c r="C519">
        <v>51</v>
      </c>
    </row>
    <row r="520" spans="1:3" x14ac:dyDescent="0.25">
      <c r="A520" s="2">
        <v>44431</v>
      </c>
      <c r="B520">
        <f t="shared" si="8"/>
        <v>46784</v>
      </c>
      <c r="C520">
        <v>130</v>
      </c>
    </row>
    <row r="521" spans="1:3" x14ac:dyDescent="0.25">
      <c r="A521" s="2">
        <v>44432</v>
      </c>
      <c r="B521">
        <f t="shared" si="8"/>
        <v>46920</v>
      </c>
      <c r="C521">
        <v>136</v>
      </c>
    </row>
    <row r="522" spans="1:3" x14ac:dyDescent="0.25">
      <c r="A522" s="2">
        <v>44433</v>
      </c>
      <c r="B522">
        <f t="shared" si="8"/>
        <v>47047</v>
      </c>
      <c r="C522">
        <v>127</v>
      </c>
    </row>
    <row r="523" spans="1:3" x14ac:dyDescent="0.25">
      <c r="A523" s="2">
        <v>44434</v>
      </c>
      <c r="B523">
        <f t="shared" si="8"/>
        <v>47171</v>
      </c>
      <c r="C523">
        <v>124</v>
      </c>
    </row>
    <row r="524" spans="1:3" x14ac:dyDescent="0.25">
      <c r="A524" s="2">
        <v>44435</v>
      </c>
      <c r="B524">
        <f t="shared" si="8"/>
        <v>47298</v>
      </c>
      <c r="C524">
        <v>127</v>
      </c>
    </row>
    <row r="525" spans="1:3" x14ac:dyDescent="0.25">
      <c r="A525" s="2">
        <v>44436</v>
      </c>
      <c r="B525">
        <f t="shared" si="8"/>
        <v>47395</v>
      </c>
      <c r="C525">
        <v>97</v>
      </c>
    </row>
    <row r="526" spans="1:3" x14ac:dyDescent="0.25">
      <c r="A526" s="2">
        <v>44437</v>
      </c>
      <c r="B526">
        <f t="shared" si="8"/>
        <v>47475</v>
      </c>
      <c r="C526">
        <v>80</v>
      </c>
    </row>
    <row r="527" spans="1:3" x14ac:dyDescent="0.25">
      <c r="A527" s="2">
        <v>44438</v>
      </c>
      <c r="B527">
        <f t="shared" si="8"/>
        <v>47657</v>
      </c>
      <c r="C527">
        <v>182</v>
      </c>
    </row>
    <row r="528" spans="1:3" x14ac:dyDescent="0.25">
      <c r="A528" s="2">
        <v>44439</v>
      </c>
      <c r="B528">
        <f t="shared" si="8"/>
        <v>47787</v>
      </c>
      <c r="C528">
        <v>130</v>
      </c>
    </row>
    <row r="529" spans="1:3" x14ac:dyDescent="0.25">
      <c r="A529" s="2">
        <v>44440</v>
      </c>
      <c r="B529">
        <f t="shared" si="8"/>
        <v>47949</v>
      </c>
      <c r="C529">
        <v>162</v>
      </c>
    </row>
    <row r="530" spans="1:3" x14ac:dyDescent="0.25">
      <c r="A530" s="2">
        <v>44441</v>
      </c>
      <c r="B530">
        <f t="shared" si="8"/>
        <v>48096</v>
      </c>
      <c r="C530">
        <v>147</v>
      </c>
    </row>
    <row r="531" spans="1:3" x14ac:dyDescent="0.25">
      <c r="A531" s="2">
        <v>44442</v>
      </c>
      <c r="B531">
        <f t="shared" si="8"/>
        <v>48184</v>
      </c>
      <c r="C531">
        <v>88</v>
      </c>
    </row>
    <row r="532" spans="1:3" x14ac:dyDescent="0.25">
      <c r="A532" s="2">
        <v>44443</v>
      </c>
      <c r="B532">
        <f t="shared" si="8"/>
        <v>48259</v>
      </c>
      <c r="C532">
        <v>75</v>
      </c>
    </row>
    <row r="533" spans="1:3" x14ac:dyDescent="0.25">
      <c r="A533" s="2">
        <v>44444</v>
      </c>
      <c r="B533">
        <f t="shared" si="8"/>
        <v>48348</v>
      </c>
      <c r="C533">
        <v>89</v>
      </c>
    </row>
    <row r="534" spans="1:3" x14ac:dyDescent="0.25">
      <c r="A534" s="2">
        <v>44445</v>
      </c>
      <c r="B534">
        <f t="shared" si="8"/>
        <v>48424</v>
      </c>
      <c r="C534">
        <v>76</v>
      </c>
    </row>
    <row r="535" spans="1:3" x14ac:dyDescent="0.25">
      <c r="A535" s="2">
        <v>44446</v>
      </c>
      <c r="B535">
        <f t="shared" si="8"/>
        <v>48602</v>
      </c>
      <c r="C535">
        <v>178</v>
      </c>
    </row>
    <row r="536" spans="1:3" x14ac:dyDescent="0.25">
      <c r="A536" s="2">
        <v>44447</v>
      </c>
      <c r="B536">
        <f t="shared" si="8"/>
        <v>48760</v>
      </c>
      <c r="C536">
        <v>158</v>
      </c>
    </row>
    <row r="537" spans="1:3" x14ac:dyDescent="0.25">
      <c r="A537" s="2">
        <v>44448</v>
      </c>
      <c r="B537">
        <f t="shared" si="8"/>
        <v>48922</v>
      </c>
      <c r="C537">
        <v>162</v>
      </c>
    </row>
    <row r="538" spans="1:3" x14ac:dyDescent="0.25">
      <c r="A538" s="2">
        <v>44449</v>
      </c>
      <c r="B538">
        <f t="shared" si="8"/>
        <v>49048</v>
      </c>
      <c r="C538">
        <v>126</v>
      </c>
    </row>
    <row r="539" spans="1:3" x14ac:dyDescent="0.25">
      <c r="A539" s="2">
        <v>44450</v>
      </c>
      <c r="B539">
        <f t="shared" si="8"/>
        <v>49110</v>
      </c>
      <c r="C539">
        <v>62</v>
      </c>
    </row>
    <row r="540" spans="1:3" x14ac:dyDescent="0.25">
      <c r="A540" s="2">
        <v>44451</v>
      </c>
      <c r="B540">
        <f t="shared" si="8"/>
        <v>49204</v>
      </c>
      <c r="C540">
        <v>94</v>
      </c>
    </row>
    <row r="541" spans="1:3" x14ac:dyDescent="0.25">
      <c r="A541" s="2">
        <v>44452</v>
      </c>
      <c r="B541">
        <f t="shared" si="8"/>
        <v>49351</v>
      </c>
      <c r="C541">
        <v>147</v>
      </c>
    </row>
    <row r="542" spans="1:3" x14ac:dyDescent="0.25">
      <c r="A542" s="2">
        <v>44453</v>
      </c>
      <c r="B542">
        <f t="shared" si="8"/>
        <v>49501</v>
      </c>
      <c r="C542">
        <v>150</v>
      </c>
    </row>
    <row r="543" spans="1:3" x14ac:dyDescent="0.25">
      <c r="A543" s="2">
        <v>44454</v>
      </c>
      <c r="B543">
        <f t="shared" si="8"/>
        <v>49655</v>
      </c>
      <c r="C543">
        <v>154</v>
      </c>
    </row>
    <row r="544" spans="1:3" x14ac:dyDescent="0.25">
      <c r="A544" s="2">
        <v>44455</v>
      </c>
      <c r="B544">
        <f t="shared" si="8"/>
        <v>49770</v>
      </c>
      <c r="C544">
        <v>115</v>
      </c>
    </row>
    <row r="545" spans="1:3" x14ac:dyDescent="0.25">
      <c r="A545" s="2">
        <v>44456</v>
      </c>
      <c r="B545">
        <f t="shared" si="8"/>
        <v>49902</v>
      </c>
      <c r="C545">
        <v>132</v>
      </c>
    </row>
    <row r="546" spans="1:3" x14ac:dyDescent="0.25">
      <c r="A546" s="2">
        <v>44457</v>
      </c>
      <c r="B546">
        <f t="shared" si="8"/>
        <v>49949</v>
      </c>
      <c r="C546">
        <v>47</v>
      </c>
    </row>
    <row r="547" spans="1:3" x14ac:dyDescent="0.25">
      <c r="A547" s="2">
        <v>44458</v>
      </c>
      <c r="B547">
        <f t="shared" si="8"/>
        <v>50008</v>
      </c>
      <c r="C547">
        <v>59</v>
      </c>
    </row>
    <row r="548" spans="1:3" x14ac:dyDescent="0.25">
      <c r="A548" s="2">
        <v>44459</v>
      </c>
      <c r="B548">
        <f t="shared" si="8"/>
        <v>50136</v>
      </c>
      <c r="C548">
        <v>128</v>
      </c>
    </row>
    <row r="549" spans="1:3" x14ac:dyDescent="0.25">
      <c r="A549" s="2">
        <v>44460</v>
      </c>
      <c r="B549">
        <f t="shared" si="8"/>
        <v>50276</v>
      </c>
      <c r="C549">
        <v>140</v>
      </c>
    </row>
    <row r="550" spans="1:3" x14ac:dyDescent="0.25">
      <c r="A550" s="2">
        <v>44461</v>
      </c>
      <c r="B550">
        <f t="shared" si="8"/>
        <v>50399</v>
      </c>
      <c r="C550">
        <v>123</v>
      </c>
    </row>
    <row r="551" spans="1:3" x14ac:dyDescent="0.25">
      <c r="A551" s="2">
        <v>44462</v>
      </c>
      <c r="B551">
        <f t="shared" si="8"/>
        <v>50523</v>
      </c>
      <c r="C551">
        <v>124</v>
      </c>
    </row>
    <row r="552" spans="1:3" x14ac:dyDescent="0.25">
      <c r="A552" s="2">
        <v>44463</v>
      </c>
      <c r="B552">
        <f t="shared" si="8"/>
        <v>50628</v>
      </c>
      <c r="C552">
        <v>105</v>
      </c>
    </row>
    <row r="553" spans="1:3" x14ac:dyDescent="0.25">
      <c r="A553" s="2">
        <v>44464</v>
      </c>
      <c r="B553">
        <f t="shared" si="8"/>
        <v>50686</v>
      </c>
      <c r="C553">
        <v>58</v>
      </c>
    </row>
    <row r="554" spans="1:3" x14ac:dyDescent="0.25">
      <c r="A554" s="2">
        <v>44465</v>
      </c>
      <c r="B554">
        <f t="shared" si="8"/>
        <v>50757</v>
      </c>
      <c r="C554">
        <v>71</v>
      </c>
    </row>
    <row r="555" spans="1:3" x14ac:dyDescent="0.25">
      <c r="A555" s="2">
        <v>44466</v>
      </c>
      <c r="B555">
        <f t="shared" si="8"/>
        <v>50898</v>
      </c>
      <c r="C555">
        <v>141</v>
      </c>
    </row>
    <row r="556" spans="1:3" x14ac:dyDescent="0.25">
      <c r="A556" s="2">
        <v>44467</v>
      </c>
      <c r="B556">
        <f t="shared" si="8"/>
        <v>51039</v>
      </c>
      <c r="C556">
        <v>141</v>
      </c>
    </row>
    <row r="557" spans="1:3" x14ac:dyDescent="0.25">
      <c r="A557" s="2">
        <v>44468</v>
      </c>
      <c r="B557">
        <f t="shared" si="8"/>
        <v>51143</v>
      </c>
      <c r="C557">
        <v>104</v>
      </c>
    </row>
    <row r="558" spans="1:3" x14ac:dyDescent="0.25">
      <c r="A558" s="2">
        <v>44469</v>
      </c>
      <c r="B558">
        <f t="shared" si="8"/>
        <v>51238</v>
      </c>
      <c r="C558">
        <v>95</v>
      </c>
    </row>
    <row r="559" spans="1:3" x14ac:dyDescent="0.25">
      <c r="A559" s="2">
        <v>44470</v>
      </c>
      <c r="B559">
        <f t="shared" si="8"/>
        <v>51333</v>
      </c>
      <c r="C559">
        <v>95</v>
      </c>
    </row>
    <row r="560" spans="1:3" x14ac:dyDescent="0.25">
      <c r="A560" s="2">
        <v>44471</v>
      </c>
      <c r="B560">
        <f t="shared" si="8"/>
        <v>51376</v>
      </c>
      <c r="C560">
        <v>43</v>
      </c>
    </row>
    <row r="561" spans="1:3" x14ac:dyDescent="0.25">
      <c r="A561" s="2">
        <v>44472</v>
      </c>
      <c r="B561">
        <f t="shared" si="8"/>
        <v>51410</v>
      </c>
      <c r="C561">
        <v>34</v>
      </c>
    </row>
    <row r="562" spans="1:3" x14ac:dyDescent="0.25">
      <c r="A562" s="2">
        <v>44473</v>
      </c>
      <c r="B562">
        <f t="shared" si="8"/>
        <v>51538</v>
      </c>
      <c r="C562">
        <v>128</v>
      </c>
    </row>
    <row r="563" spans="1:3" x14ac:dyDescent="0.25">
      <c r="A563" s="2">
        <v>44474</v>
      </c>
      <c r="B563">
        <f t="shared" si="8"/>
        <v>51667</v>
      </c>
      <c r="C563">
        <v>129</v>
      </c>
    </row>
    <row r="564" spans="1:3" x14ac:dyDescent="0.25">
      <c r="A564" s="2">
        <v>44475</v>
      </c>
      <c r="B564">
        <f t="shared" si="8"/>
        <v>51815</v>
      </c>
      <c r="C564">
        <v>148</v>
      </c>
    </row>
    <row r="565" spans="1:3" x14ac:dyDescent="0.25">
      <c r="A565" s="2">
        <v>44476</v>
      </c>
      <c r="B565">
        <f t="shared" si="8"/>
        <v>51954</v>
      </c>
      <c r="C565">
        <v>139</v>
      </c>
    </row>
    <row r="566" spans="1:3" x14ac:dyDescent="0.25">
      <c r="A566" s="2">
        <v>44477</v>
      </c>
      <c r="B566">
        <f t="shared" si="8"/>
        <v>52051</v>
      </c>
      <c r="C566">
        <v>97</v>
      </c>
    </row>
    <row r="567" spans="1:3" x14ac:dyDescent="0.25">
      <c r="A567" s="2">
        <v>44478</v>
      </c>
      <c r="B567">
        <f t="shared" si="8"/>
        <v>52126</v>
      </c>
      <c r="C567">
        <v>75</v>
      </c>
    </row>
    <row r="568" spans="1:3" x14ac:dyDescent="0.25">
      <c r="A568" s="2">
        <v>44479</v>
      </c>
      <c r="B568">
        <f t="shared" ref="B568:B631" si="9">B567+C568</f>
        <v>52190</v>
      </c>
      <c r="C568">
        <v>64</v>
      </c>
    </row>
    <row r="569" spans="1:3" x14ac:dyDescent="0.25">
      <c r="A569" s="2">
        <v>44480</v>
      </c>
      <c r="B569">
        <f t="shared" si="9"/>
        <v>52278</v>
      </c>
      <c r="C569">
        <v>88</v>
      </c>
    </row>
    <row r="570" spans="1:3" x14ac:dyDescent="0.25">
      <c r="A570" s="2">
        <v>44481</v>
      </c>
      <c r="B570">
        <f t="shared" si="9"/>
        <v>52436</v>
      </c>
      <c r="C570">
        <v>158</v>
      </c>
    </row>
    <row r="571" spans="1:3" x14ac:dyDescent="0.25">
      <c r="A571" s="2">
        <v>44482</v>
      </c>
      <c r="B571">
        <f t="shared" si="9"/>
        <v>52572</v>
      </c>
      <c r="C571">
        <v>136</v>
      </c>
    </row>
    <row r="572" spans="1:3" x14ac:dyDescent="0.25">
      <c r="A572" s="2">
        <v>44483</v>
      </c>
      <c r="B572">
        <f t="shared" si="9"/>
        <v>52721</v>
      </c>
      <c r="C572">
        <v>149</v>
      </c>
    </row>
    <row r="573" spans="1:3" x14ac:dyDescent="0.25">
      <c r="A573" s="2">
        <v>44484</v>
      </c>
      <c r="B573">
        <f t="shared" si="9"/>
        <v>52862</v>
      </c>
      <c r="C573">
        <v>141</v>
      </c>
    </row>
    <row r="574" spans="1:3" x14ac:dyDescent="0.25">
      <c r="A574" s="2">
        <v>44485</v>
      </c>
      <c r="B574">
        <f t="shared" si="9"/>
        <v>52918</v>
      </c>
      <c r="C574">
        <v>56</v>
      </c>
    </row>
    <row r="575" spans="1:3" x14ac:dyDescent="0.25">
      <c r="A575" s="2">
        <v>44486</v>
      </c>
      <c r="B575">
        <f t="shared" si="9"/>
        <v>52980</v>
      </c>
      <c r="C575">
        <v>62</v>
      </c>
    </row>
    <row r="576" spans="1:3" x14ac:dyDescent="0.25">
      <c r="A576" s="2">
        <v>44487</v>
      </c>
      <c r="B576">
        <f t="shared" si="9"/>
        <v>53125</v>
      </c>
      <c r="C576">
        <v>145</v>
      </c>
    </row>
    <row r="577" spans="1:3" x14ac:dyDescent="0.25">
      <c r="A577" s="2">
        <v>44488</v>
      </c>
      <c r="B577">
        <f t="shared" si="9"/>
        <v>53242</v>
      </c>
      <c r="C577">
        <v>117</v>
      </c>
    </row>
    <row r="578" spans="1:3" x14ac:dyDescent="0.25">
      <c r="A578" s="2">
        <v>44489</v>
      </c>
      <c r="B578">
        <f t="shared" si="9"/>
        <v>53354</v>
      </c>
      <c r="C578">
        <v>112</v>
      </c>
    </row>
    <row r="579" spans="1:3" x14ac:dyDescent="0.25">
      <c r="A579" s="2">
        <v>44490</v>
      </c>
      <c r="B579">
        <f t="shared" si="9"/>
        <v>53479</v>
      </c>
      <c r="C579">
        <v>125</v>
      </c>
    </row>
    <row r="580" spans="1:3" x14ac:dyDescent="0.25">
      <c r="A580" s="2">
        <v>44491</v>
      </c>
      <c r="B580">
        <f t="shared" si="9"/>
        <v>53570</v>
      </c>
      <c r="C580">
        <v>91</v>
      </c>
    </row>
    <row r="581" spans="1:3" x14ac:dyDescent="0.25">
      <c r="A581" s="2">
        <v>44492</v>
      </c>
      <c r="B581">
        <f t="shared" si="9"/>
        <v>53617</v>
      </c>
      <c r="C581">
        <v>47</v>
      </c>
    </row>
    <row r="582" spans="1:3" x14ac:dyDescent="0.25">
      <c r="A582" s="2">
        <v>44493</v>
      </c>
      <c r="B582">
        <f t="shared" si="9"/>
        <v>53680</v>
      </c>
      <c r="C582">
        <v>63</v>
      </c>
    </row>
    <row r="583" spans="1:3" x14ac:dyDescent="0.25">
      <c r="A583" s="2">
        <v>44494</v>
      </c>
      <c r="B583">
        <f t="shared" si="9"/>
        <v>53836</v>
      </c>
      <c r="C583">
        <v>156</v>
      </c>
    </row>
    <row r="584" spans="1:3" x14ac:dyDescent="0.25">
      <c r="A584" s="2">
        <v>44495</v>
      </c>
      <c r="B584">
        <f t="shared" si="9"/>
        <v>53957</v>
      </c>
      <c r="C584">
        <v>121</v>
      </c>
    </row>
    <row r="585" spans="1:3" x14ac:dyDescent="0.25">
      <c r="A585" s="2">
        <v>44496</v>
      </c>
      <c r="B585">
        <f t="shared" si="9"/>
        <v>54066</v>
      </c>
      <c r="C585">
        <v>109</v>
      </c>
    </row>
    <row r="586" spans="1:3" x14ac:dyDescent="0.25">
      <c r="A586" s="2">
        <v>44497</v>
      </c>
      <c r="B586">
        <f t="shared" si="9"/>
        <v>54170</v>
      </c>
      <c r="C586">
        <v>104</v>
      </c>
    </row>
    <row r="587" spans="1:3" x14ac:dyDescent="0.25">
      <c r="A587" s="2">
        <v>44498</v>
      </c>
      <c r="B587">
        <f t="shared" si="9"/>
        <v>54250</v>
      </c>
      <c r="C587">
        <v>80</v>
      </c>
    </row>
    <row r="588" spans="1:3" x14ac:dyDescent="0.25">
      <c r="A588" s="2">
        <v>44499</v>
      </c>
      <c r="B588">
        <f t="shared" si="9"/>
        <v>54316</v>
      </c>
      <c r="C588">
        <v>66</v>
      </c>
    </row>
    <row r="589" spans="1:3" x14ac:dyDescent="0.25">
      <c r="A589" s="2">
        <v>44500</v>
      </c>
      <c r="B589">
        <f t="shared" si="9"/>
        <v>54392</v>
      </c>
      <c r="C589">
        <v>76</v>
      </c>
    </row>
    <row r="590" spans="1:3" x14ac:dyDescent="0.25">
      <c r="A590" s="2">
        <v>44501</v>
      </c>
      <c r="B590">
        <f t="shared" si="9"/>
        <v>54571</v>
      </c>
      <c r="C590">
        <v>179</v>
      </c>
    </row>
    <row r="591" spans="1:3" x14ac:dyDescent="0.25">
      <c r="A591" s="2">
        <v>44502</v>
      </c>
      <c r="B591">
        <f t="shared" si="9"/>
        <v>54694</v>
      </c>
      <c r="C591">
        <v>123</v>
      </c>
    </row>
    <row r="592" spans="1:3" x14ac:dyDescent="0.25">
      <c r="A592" s="2">
        <v>44503</v>
      </c>
      <c r="B592">
        <f t="shared" si="9"/>
        <v>54879</v>
      </c>
      <c r="C592">
        <v>185</v>
      </c>
    </row>
    <row r="593" spans="1:3" x14ac:dyDescent="0.25">
      <c r="A593" s="2">
        <v>44504</v>
      </c>
      <c r="B593">
        <f t="shared" si="9"/>
        <v>55018</v>
      </c>
      <c r="C593">
        <v>139</v>
      </c>
    </row>
    <row r="594" spans="1:3" x14ac:dyDescent="0.25">
      <c r="A594" s="2">
        <v>44505</v>
      </c>
      <c r="B594">
        <f t="shared" si="9"/>
        <v>55157</v>
      </c>
      <c r="C594">
        <v>139</v>
      </c>
    </row>
    <row r="595" spans="1:3" x14ac:dyDescent="0.25">
      <c r="A595" s="2">
        <v>44506</v>
      </c>
      <c r="B595">
        <f t="shared" si="9"/>
        <v>55218</v>
      </c>
      <c r="C595">
        <v>61</v>
      </c>
    </row>
    <row r="596" spans="1:3" x14ac:dyDescent="0.25">
      <c r="A596" s="2">
        <v>44507</v>
      </c>
      <c r="B596">
        <f t="shared" si="9"/>
        <v>55318</v>
      </c>
      <c r="C596">
        <v>100</v>
      </c>
    </row>
    <row r="597" spans="1:3" x14ac:dyDescent="0.25">
      <c r="A597" s="2">
        <v>44508</v>
      </c>
      <c r="B597">
        <f t="shared" si="9"/>
        <v>55499</v>
      </c>
      <c r="C597">
        <v>181</v>
      </c>
    </row>
    <row r="598" spans="1:3" x14ac:dyDescent="0.25">
      <c r="A598" s="2">
        <v>44509</v>
      </c>
      <c r="B598">
        <f t="shared" si="9"/>
        <v>55733</v>
      </c>
      <c r="C598">
        <v>234</v>
      </c>
    </row>
    <row r="599" spans="1:3" x14ac:dyDescent="0.25">
      <c r="A599" s="2">
        <v>44510</v>
      </c>
      <c r="B599">
        <f t="shared" si="9"/>
        <v>56002</v>
      </c>
      <c r="C599">
        <v>269</v>
      </c>
    </row>
    <row r="600" spans="1:3" x14ac:dyDescent="0.25">
      <c r="A600" s="2">
        <v>44511</v>
      </c>
      <c r="B600">
        <f t="shared" si="9"/>
        <v>56135</v>
      </c>
      <c r="C600">
        <v>133</v>
      </c>
    </row>
    <row r="601" spans="1:3" x14ac:dyDescent="0.25">
      <c r="A601" s="2">
        <v>44512</v>
      </c>
      <c r="B601">
        <f t="shared" si="9"/>
        <v>56380</v>
      </c>
      <c r="C601">
        <v>245</v>
      </c>
    </row>
    <row r="602" spans="1:3" x14ac:dyDescent="0.25">
      <c r="A602" s="2">
        <v>44513</v>
      </c>
      <c r="B602">
        <f t="shared" si="9"/>
        <v>56506</v>
      </c>
      <c r="C602">
        <v>126</v>
      </c>
    </row>
    <row r="603" spans="1:3" x14ac:dyDescent="0.25">
      <c r="A603" s="2">
        <v>44514</v>
      </c>
      <c r="B603">
        <f t="shared" si="9"/>
        <v>56600</v>
      </c>
      <c r="C603">
        <v>94</v>
      </c>
    </row>
    <row r="604" spans="1:3" x14ac:dyDescent="0.25">
      <c r="A604" s="2">
        <v>44515</v>
      </c>
      <c r="B604">
        <f t="shared" si="9"/>
        <v>56912</v>
      </c>
      <c r="C604">
        <v>312</v>
      </c>
    </row>
    <row r="605" spans="1:3" x14ac:dyDescent="0.25">
      <c r="A605" s="2">
        <v>44516</v>
      </c>
      <c r="B605">
        <f t="shared" si="9"/>
        <v>57234</v>
      </c>
      <c r="C605">
        <v>322</v>
      </c>
    </row>
    <row r="606" spans="1:3" x14ac:dyDescent="0.25">
      <c r="A606" s="2">
        <v>44517</v>
      </c>
      <c r="B606">
        <f t="shared" si="9"/>
        <v>57539</v>
      </c>
      <c r="C606">
        <v>305</v>
      </c>
    </row>
    <row r="607" spans="1:3" x14ac:dyDescent="0.25">
      <c r="A607" s="2">
        <v>44518</v>
      </c>
      <c r="B607">
        <f t="shared" si="9"/>
        <v>57844</v>
      </c>
      <c r="C607">
        <v>305</v>
      </c>
    </row>
    <row r="608" spans="1:3" x14ac:dyDescent="0.25">
      <c r="A608" s="2">
        <v>44519</v>
      </c>
      <c r="B608">
        <f t="shared" si="9"/>
        <v>58148</v>
      </c>
      <c r="C608">
        <v>304</v>
      </c>
    </row>
    <row r="609" spans="1:3" x14ac:dyDescent="0.25">
      <c r="A609" s="2">
        <v>44520</v>
      </c>
      <c r="B609">
        <f t="shared" si="9"/>
        <v>58274</v>
      </c>
      <c r="C609">
        <v>126</v>
      </c>
    </row>
    <row r="610" spans="1:3" x14ac:dyDescent="0.25">
      <c r="A610" s="2">
        <v>44521</v>
      </c>
      <c r="B610">
        <f t="shared" si="9"/>
        <v>58406</v>
      </c>
      <c r="C610">
        <v>132</v>
      </c>
    </row>
    <row r="611" spans="1:3" x14ac:dyDescent="0.25">
      <c r="A611" s="2">
        <v>44522</v>
      </c>
      <c r="B611">
        <f t="shared" si="9"/>
        <v>58738</v>
      </c>
      <c r="C611">
        <v>332</v>
      </c>
    </row>
    <row r="612" spans="1:3" x14ac:dyDescent="0.25">
      <c r="A612" s="2">
        <v>44523</v>
      </c>
      <c r="B612">
        <f t="shared" si="9"/>
        <v>59076</v>
      </c>
      <c r="C612">
        <v>338</v>
      </c>
    </row>
    <row r="613" spans="1:3" x14ac:dyDescent="0.25">
      <c r="A613" s="2">
        <v>44524</v>
      </c>
      <c r="B613">
        <f t="shared" si="9"/>
        <v>59342</v>
      </c>
      <c r="C613">
        <v>266</v>
      </c>
    </row>
    <row r="614" spans="1:3" x14ac:dyDescent="0.25">
      <c r="A614" s="2">
        <v>44525</v>
      </c>
      <c r="B614">
        <f t="shared" si="9"/>
        <v>59386</v>
      </c>
      <c r="C614">
        <v>44</v>
      </c>
    </row>
    <row r="615" spans="1:3" x14ac:dyDescent="0.25">
      <c r="A615" s="2">
        <v>44526</v>
      </c>
      <c r="B615">
        <f t="shared" si="9"/>
        <v>59617</v>
      </c>
      <c r="C615">
        <v>231</v>
      </c>
    </row>
    <row r="616" spans="1:3" x14ac:dyDescent="0.25">
      <c r="A616" s="2">
        <v>44527</v>
      </c>
      <c r="B616">
        <f t="shared" si="9"/>
        <v>59756</v>
      </c>
      <c r="C616">
        <v>139</v>
      </c>
    </row>
    <row r="617" spans="1:3" x14ac:dyDescent="0.25">
      <c r="A617" s="2">
        <v>44528</v>
      </c>
      <c r="B617">
        <f t="shared" si="9"/>
        <v>59915</v>
      </c>
      <c r="C617">
        <v>159</v>
      </c>
    </row>
    <row r="618" spans="1:3" x14ac:dyDescent="0.25">
      <c r="A618" s="2">
        <v>44529</v>
      </c>
      <c r="B618">
        <f t="shared" si="9"/>
        <v>60365</v>
      </c>
      <c r="C618">
        <v>450</v>
      </c>
    </row>
    <row r="619" spans="1:3" x14ac:dyDescent="0.25">
      <c r="A619" s="2">
        <v>44530</v>
      </c>
      <c r="B619">
        <f t="shared" si="9"/>
        <v>60795</v>
      </c>
      <c r="C619">
        <v>430</v>
      </c>
    </row>
    <row r="620" spans="1:3" x14ac:dyDescent="0.25">
      <c r="A620" s="2">
        <v>44531</v>
      </c>
      <c r="B620">
        <f t="shared" si="9"/>
        <v>61209</v>
      </c>
      <c r="C620">
        <v>414</v>
      </c>
    </row>
    <row r="621" spans="1:3" x14ac:dyDescent="0.25">
      <c r="A621" s="2">
        <v>44532</v>
      </c>
      <c r="B621">
        <f t="shared" si="9"/>
        <v>61734</v>
      </c>
      <c r="C621">
        <v>525</v>
      </c>
    </row>
    <row r="622" spans="1:3" x14ac:dyDescent="0.25">
      <c r="A622" s="2">
        <v>44533</v>
      </c>
      <c r="B622">
        <f t="shared" si="9"/>
        <v>62185</v>
      </c>
      <c r="C622">
        <v>451</v>
      </c>
    </row>
    <row r="623" spans="1:3" x14ac:dyDescent="0.25">
      <c r="A623" s="2">
        <v>44534</v>
      </c>
      <c r="B623">
        <f t="shared" si="9"/>
        <v>62357</v>
      </c>
      <c r="C623">
        <v>172</v>
      </c>
    </row>
    <row r="624" spans="1:3" x14ac:dyDescent="0.25">
      <c r="A624" s="2">
        <v>44535</v>
      </c>
      <c r="B624">
        <f t="shared" si="9"/>
        <v>62548</v>
      </c>
      <c r="C624">
        <v>191</v>
      </c>
    </row>
    <row r="625" spans="1:3" x14ac:dyDescent="0.25">
      <c r="A625" s="2">
        <v>44536</v>
      </c>
      <c r="B625">
        <f t="shared" si="9"/>
        <v>63077</v>
      </c>
      <c r="C625">
        <v>529</v>
      </c>
    </row>
    <row r="626" spans="1:3" x14ac:dyDescent="0.25">
      <c r="A626" s="2">
        <v>44537</v>
      </c>
      <c r="B626">
        <f t="shared" si="9"/>
        <v>63579</v>
      </c>
      <c r="C626">
        <v>502</v>
      </c>
    </row>
    <row r="627" spans="1:3" x14ac:dyDescent="0.25">
      <c r="A627" s="2">
        <v>44538</v>
      </c>
      <c r="B627">
        <f t="shared" si="9"/>
        <v>64080</v>
      </c>
      <c r="C627">
        <v>501</v>
      </c>
    </row>
    <row r="628" spans="1:3" x14ac:dyDescent="0.25">
      <c r="A628" s="2">
        <v>44539</v>
      </c>
      <c r="B628">
        <f t="shared" si="9"/>
        <v>64552</v>
      </c>
      <c r="C628">
        <v>472</v>
      </c>
    </row>
    <row r="629" spans="1:3" x14ac:dyDescent="0.25">
      <c r="A629" s="2">
        <v>44540</v>
      </c>
      <c r="B629">
        <f t="shared" si="9"/>
        <v>64994</v>
      </c>
      <c r="C629">
        <v>442</v>
      </c>
    </row>
    <row r="630" spans="1:3" x14ac:dyDescent="0.25">
      <c r="A630" s="2">
        <v>44541</v>
      </c>
      <c r="B630">
        <f t="shared" si="9"/>
        <v>65173</v>
      </c>
      <c r="C630">
        <v>179</v>
      </c>
    </row>
    <row r="631" spans="1:3" x14ac:dyDescent="0.25">
      <c r="A631" s="2">
        <v>44542</v>
      </c>
      <c r="B631">
        <f t="shared" si="9"/>
        <v>65369</v>
      </c>
      <c r="C631">
        <v>196</v>
      </c>
    </row>
    <row r="632" spans="1:3" x14ac:dyDescent="0.25">
      <c r="A632" s="2">
        <v>44543</v>
      </c>
      <c r="B632">
        <f t="shared" ref="B632:B695" si="10">B631+C632</f>
        <v>65974</v>
      </c>
      <c r="C632">
        <v>605</v>
      </c>
    </row>
    <row r="633" spans="1:3" x14ac:dyDescent="0.25">
      <c r="A633" s="2">
        <v>44544</v>
      </c>
      <c r="B633">
        <f t="shared" si="10"/>
        <v>66546</v>
      </c>
      <c r="C633">
        <v>572</v>
      </c>
    </row>
    <row r="634" spans="1:3" x14ac:dyDescent="0.25">
      <c r="A634" s="2">
        <v>44545</v>
      </c>
      <c r="B634">
        <f t="shared" si="10"/>
        <v>67237</v>
      </c>
      <c r="C634">
        <v>691</v>
      </c>
    </row>
    <row r="635" spans="1:3" x14ac:dyDescent="0.25">
      <c r="A635" s="2">
        <v>44546</v>
      </c>
      <c r="B635">
        <f t="shared" si="10"/>
        <v>67784</v>
      </c>
      <c r="C635">
        <v>547</v>
      </c>
    </row>
    <row r="636" spans="1:3" x14ac:dyDescent="0.25">
      <c r="A636" s="2">
        <v>44547</v>
      </c>
      <c r="B636">
        <f t="shared" si="10"/>
        <v>68310</v>
      </c>
      <c r="C636">
        <v>526</v>
      </c>
    </row>
    <row r="637" spans="1:3" x14ac:dyDescent="0.25">
      <c r="A637" s="2">
        <v>44548</v>
      </c>
      <c r="B637">
        <f t="shared" si="10"/>
        <v>68511</v>
      </c>
      <c r="C637">
        <v>201</v>
      </c>
    </row>
    <row r="638" spans="1:3" x14ac:dyDescent="0.25">
      <c r="A638" s="2">
        <v>44549</v>
      </c>
      <c r="B638">
        <f t="shared" si="10"/>
        <v>68753</v>
      </c>
      <c r="C638">
        <v>242</v>
      </c>
    </row>
    <row r="639" spans="1:3" x14ac:dyDescent="0.25">
      <c r="A639" s="2">
        <v>44550</v>
      </c>
      <c r="B639">
        <f t="shared" si="10"/>
        <v>69572</v>
      </c>
      <c r="C639">
        <v>819</v>
      </c>
    </row>
    <row r="640" spans="1:3" x14ac:dyDescent="0.25">
      <c r="A640" s="2">
        <v>44551</v>
      </c>
      <c r="B640">
        <f t="shared" si="10"/>
        <v>70447</v>
      </c>
      <c r="C640">
        <v>875</v>
      </c>
    </row>
    <row r="641" spans="1:3" x14ac:dyDescent="0.25">
      <c r="A641" s="2">
        <v>44552</v>
      </c>
      <c r="B641">
        <f t="shared" si="10"/>
        <v>71335</v>
      </c>
      <c r="C641">
        <v>888</v>
      </c>
    </row>
    <row r="642" spans="1:3" x14ac:dyDescent="0.25">
      <c r="A642" s="2">
        <v>44553</v>
      </c>
      <c r="B642">
        <f t="shared" si="10"/>
        <v>72155</v>
      </c>
      <c r="C642">
        <v>820</v>
      </c>
    </row>
    <row r="643" spans="1:3" x14ac:dyDescent="0.25">
      <c r="A643" s="2">
        <v>44554</v>
      </c>
      <c r="B643">
        <f t="shared" si="10"/>
        <v>72537</v>
      </c>
      <c r="C643">
        <v>382</v>
      </c>
    </row>
    <row r="644" spans="1:3" x14ac:dyDescent="0.25">
      <c r="A644" s="2">
        <v>44555</v>
      </c>
      <c r="B644">
        <f t="shared" si="10"/>
        <v>72633</v>
      </c>
      <c r="C644">
        <v>96</v>
      </c>
    </row>
    <row r="645" spans="1:3" x14ac:dyDescent="0.25">
      <c r="A645" s="2">
        <v>44556</v>
      </c>
      <c r="B645">
        <f t="shared" si="10"/>
        <v>73135</v>
      </c>
      <c r="C645">
        <v>502</v>
      </c>
    </row>
    <row r="646" spans="1:3" x14ac:dyDescent="0.25">
      <c r="A646" s="2">
        <v>44557</v>
      </c>
      <c r="B646">
        <f t="shared" si="10"/>
        <v>74325</v>
      </c>
      <c r="C646">
        <v>1190</v>
      </c>
    </row>
    <row r="647" spans="1:3" x14ac:dyDescent="0.25">
      <c r="A647" s="2">
        <v>44558</v>
      </c>
      <c r="B647">
        <f t="shared" si="10"/>
        <v>75639</v>
      </c>
      <c r="C647">
        <v>1314</v>
      </c>
    </row>
    <row r="648" spans="1:3" x14ac:dyDescent="0.25">
      <c r="A648" s="2">
        <v>44559</v>
      </c>
      <c r="B648">
        <f t="shared" si="10"/>
        <v>76959</v>
      </c>
      <c r="C648">
        <v>1320</v>
      </c>
    </row>
    <row r="649" spans="1:3" x14ac:dyDescent="0.25">
      <c r="A649" s="2">
        <v>44560</v>
      </c>
      <c r="B649">
        <f t="shared" si="10"/>
        <v>78356</v>
      </c>
      <c r="C649">
        <v>1397</v>
      </c>
    </row>
    <row r="650" spans="1:3" x14ac:dyDescent="0.25">
      <c r="A650" s="2">
        <v>44561</v>
      </c>
      <c r="B650">
        <f t="shared" si="10"/>
        <v>79108</v>
      </c>
      <c r="C650">
        <v>752</v>
      </c>
    </row>
    <row r="651" spans="1:3" x14ac:dyDescent="0.25">
      <c r="A651" s="2">
        <v>44562</v>
      </c>
      <c r="B651">
        <f t="shared" si="10"/>
        <v>79721</v>
      </c>
      <c r="C651">
        <v>613</v>
      </c>
    </row>
    <row r="652" spans="1:3" x14ac:dyDescent="0.25">
      <c r="A652" s="2">
        <v>44563</v>
      </c>
      <c r="B652">
        <f t="shared" si="10"/>
        <v>80627</v>
      </c>
      <c r="C652">
        <v>906</v>
      </c>
    </row>
    <row r="653" spans="1:3" x14ac:dyDescent="0.25">
      <c r="A653" s="2">
        <v>44564</v>
      </c>
      <c r="B653">
        <f t="shared" si="10"/>
        <v>83406</v>
      </c>
      <c r="C653">
        <v>2779</v>
      </c>
    </row>
    <row r="654" spans="1:3" x14ac:dyDescent="0.25">
      <c r="A654" s="2">
        <v>44565</v>
      </c>
      <c r="B654">
        <f t="shared" si="10"/>
        <v>86992</v>
      </c>
      <c r="C654">
        <v>3586</v>
      </c>
    </row>
    <row r="655" spans="1:3" x14ac:dyDescent="0.25">
      <c r="A655" s="2">
        <v>44566</v>
      </c>
      <c r="B655">
        <f t="shared" si="10"/>
        <v>90411</v>
      </c>
      <c r="C655">
        <v>3419</v>
      </c>
    </row>
    <row r="656" spans="1:3" x14ac:dyDescent="0.25">
      <c r="A656" s="2">
        <v>44567</v>
      </c>
      <c r="B656">
        <f t="shared" si="10"/>
        <v>93692</v>
      </c>
      <c r="C656">
        <v>3281</v>
      </c>
    </row>
    <row r="657" spans="1:3" x14ac:dyDescent="0.25">
      <c r="A657" s="2">
        <v>44568</v>
      </c>
      <c r="B657">
        <f t="shared" si="10"/>
        <v>94790</v>
      </c>
      <c r="C657">
        <v>1098</v>
      </c>
    </row>
    <row r="658" spans="1:3" x14ac:dyDescent="0.25">
      <c r="A658" s="2">
        <v>44569</v>
      </c>
      <c r="B658">
        <f t="shared" si="10"/>
        <v>95567</v>
      </c>
      <c r="C658">
        <v>777</v>
      </c>
    </row>
    <row r="659" spans="1:3" x14ac:dyDescent="0.25">
      <c r="A659" s="2">
        <v>44570</v>
      </c>
      <c r="B659">
        <f t="shared" si="10"/>
        <v>96329</v>
      </c>
      <c r="C659">
        <v>762</v>
      </c>
    </row>
    <row r="660" spans="1:3" x14ac:dyDescent="0.25">
      <c r="A660" s="2">
        <v>44571</v>
      </c>
      <c r="B660">
        <f t="shared" si="10"/>
        <v>99910</v>
      </c>
      <c r="C660">
        <v>3581</v>
      </c>
    </row>
    <row r="661" spans="1:3" x14ac:dyDescent="0.25">
      <c r="A661" s="2">
        <v>44572</v>
      </c>
      <c r="B661">
        <f t="shared" si="10"/>
        <v>102356</v>
      </c>
      <c r="C661">
        <v>2446</v>
      </c>
    </row>
    <row r="662" spans="1:3" x14ac:dyDescent="0.25">
      <c r="A662" s="2">
        <v>44573</v>
      </c>
      <c r="B662">
        <f t="shared" si="10"/>
        <v>105248</v>
      </c>
      <c r="C662">
        <v>2892</v>
      </c>
    </row>
    <row r="663" spans="1:3" x14ac:dyDescent="0.25">
      <c r="A663" s="2">
        <v>44574</v>
      </c>
      <c r="B663">
        <f t="shared" si="10"/>
        <v>107216</v>
      </c>
      <c r="C663">
        <v>1968</v>
      </c>
    </row>
    <row r="664" spans="1:3" x14ac:dyDescent="0.25">
      <c r="A664" s="2">
        <v>44575</v>
      </c>
      <c r="B664">
        <f t="shared" si="10"/>
        <v>109057</v>
      </c>
      <c r="C664">
        <v>1841</v>
      </c>
    </row>
    <row r="665" spans="1:3" x14ac:dyDescent="0.25">
      <c r="A665" s="2">
        <v>44576</v>
      </c>
      <c r="B665">
        <f t="shared" si="10"/>
        <v>109545</v>
      </c>
      <c r="C665">
        <v>488</v>
      </c>
    </row>
    <row r="666" spans="1:3" x14ac:dyDescent="0.25">
      <c r="A666" s="2">
        <v>44577</v>
      </c>
      <c r="B666">
        <f t="shared" si="10"/>
        <v>110026</v>
      </c>
      <c r="C666">
        <v>481</v>
      </c>
    </row>
    <row r="667" spans="1:3" x14ac:dyDescent="0.25">
      <c r="A667" s="2">
        <v>44578</v>
      </c>
      <c r="B667">
        <f t="shared" si="10"/>
        <v>110855</v>
      </c>
      <c r="C667">
        <v>829</v>
      </c>
    </row>
    <row r="668" spans="1:3" x14ac:dyDescent="0.25">
      <c r="A668" s="2">
        <v>44579</v>
      </c>
      <c r="B668">
        <f t="shared" si="10"/>
        <v>112676</v>
      </c>
      <c r="C668">
        <v>1821</v>
      </c>
    </row>
    <row r="669" spans="1:3" x14ac:dyDescent="0.25">
      <c r="A669" s="2">
        <v>44580</v>
      </c>
      <c r="B669">
        <f t="shared" si="10"/>
        <v>114194</v>
      </c>
      <c r="C669">
        <v>1518</v>
      </c>
    </row>
    <row r="670" spans="1:3" x14ac:dyDescent="0.25">
      <c r="A670" s="2">
        <v>44581</v>
      </c>
      <c r="B670">
        <f t="shared" si="10"/>
        <v>115923</v>
      </c>
      <c r="C670">
        <v>1729</v>
      </c>
    </row>
    <row r="671" spans="1:3" x14ac:dyDescent="0.25">
      <c r="A671" s="2">
        <v>44582</v>
      </c>
      <c r="B671">
        <f t="shared" si="10"/>
        <v>117097</v>
      </c>
      <c r="C671">
        <v>1174</v>
      </c>
    </row>
    <row r="672" spans="1:3" x14ac:dyDescent="0.25">
      <c r="A672" s="2">
        <v>44583</v>
      </c>
      <c r="B672">
        <f t="shared" si="10"/>
        <v>117398</v>
      </c>
      <c r="C672">
        <v>301</v>
      </c>
    </row>
    <row r="673" spans="1:3" x14ac:dyDescent="0.25">
      <c r="A673" s="2">
        <v>44584</v>
      </c>
      <c r="B673">
        <f t="shared" si="10"/>
        <v>117712</v>
      </c>
      <c r="C673">
        <v>314</v>
      </c>
    </row>
    <row r="674" spans="1:3" x14ac:dyDescent="0.25">
      <c r="A674" s="2">
        <v>44585</v>
      </c>
      <c r="B674">
        <f t="shared" si="10"/>
        <v>118750</v>
      </c>
      <c r="C674">
        <v>1038</v>
      </c>
    </row>
    <row r="675" spans="1:3" x14ac:dyDescent="0.25">
      <c r="A675" s="2">
        <v>44586</v>
      </c>
      <c r="B675">
        <f t="shared" si="10"/>
        <v>119757</v>
      </c>
      <c r="C675">
        <v>1007</v>
      </c>
    </row>
    <row r="676" spans="1:3" x14ac:dyDescent="0.25">
      <c r="A676" s="2">
        <v>44587</v>
      </c>
      <c r="B676">
        <f t="shared" si="10"/>
        <v>120808</v>
      </c>
      <c r="C676">
        <v>1051</v>
      </c>
    </row>
    <row r="677" spans="1:3" x14ac:dyDescent="0.25">
      <c r="A677" s="2">
        <v>44588</v>
      </c>
      <c r="B677">
        <f t="shared" si="10"/>
        <v>121589</v>
      </c>
      <c r="C677">
        <v>781</v>
      </c>
    </row>
    <row r="678" spans="1:3" x14ac:dyDescent="0.25">
      <c r="A678" s="2">
        <v>44589</v>
      </c>
      <c r="B678">
        <f t="shared" si="10"/>
        <v>122175</v>
      </c>
      <c r="C678">
        <v>586</v>
      </c>
    </row>
    <row r="679" spans="1:3" x14ac:dyDescent="0.25">
      <c r="A679" s="2">
        <v>44590</v>
      </c>
      <c r="B679">
        <f t="shared" si="10"/>
        <v>122228</v>
      </c>
      <c r="C679">
        <v>53</v>
      </c>
    </row>
    <row r="680" spans="1:3" x14ac:dyDescent="0.25">
      <c r="A680" s="2">
        <v>44591</v>
      </c>
      <c r="B680">
        <f t="shared" si="10"/>
        <v>122411</v>
      </c>
      <c r="C680">
        <v>183</v>
      </c>
    </row>
    <row r="681" spans="1:3" x14ac:dyDescent="0.25">
      <c r="A681" s="2">
        <v>44592</v>
      </c>
      <c r="B681">
        <f t="shared" si="10"/>
        <v>123019</v>
      </c>
      <c r="C681">
        <v>608</v>
      </c>
    </row>
    <row r="682" spans="1:3" x14ac:dyDescent="0.25">
      <c r="A682" s="2">
        <v>44593</v>
      </c>
      <c r="B682">
        <f t="shared" si="10"/>
        <v>123598</v>
      </c>
      <c r="C682">
        <v>579</v>
      </c>
    </row>
    <row r="683" spans="1:3" x14ac:dyDescent="0.25">
      <c r="A683" s="2">
        <v>44594</v>
      </c>
      <c r="B683">
        <f t="shared" si="10"/>
        <v>124147</v>
      </c>
      <c r="C683">
        <v>549</v>
      </c>
    </row>
    <row r="684" spans="1:3" x14ac:dyDescent="0.25">
      <c r="A684" s="2">
        <v>44595</v>
      </c>
      <c r="B684">
        <f t="shared" si="10"/>
        <v>124639</v>
      </c>
      <c r="C684">
        <v>492</v>
      </c>
    </row>
    <row r="685" spans="1:3" x14ac:dyDescent="0.25">
      <c r="A685" s="2">
        <v>44596</v>
      </c>
      <c r="B685">
        <f t="shared" si="10"/>
        <v>124740</v>
      </c>
      <c r="C685">
        <v>101</v>
      </c>
    </row>
    <row r="686" spans="1:3" x14ac:dyDescent="0.25">
      <c r="A686" s="2">
        <v>44597</v>
      </c>
      <c r="B686">
        <f t="shared" si="10"/>
        <v>124850</v>
      </c>
      <c r="C686">
        <v>110</v>
      </c>
    </row>
    <row r="687" spans="1:3" x14ac:dyDescent="0.25">
      <c r="A687" s="2">
        <v>44598</v>
      </c>
      <c r="B687">
        <f t="shared" si="10"/>
        <v>124975</v>
      </c>
      <c r="C687">
        <v>125</v>
      </c>
    </row>
    <row r="688" spans="1:3" x14ac:dyDescent="0.25">
      <c r="A688" s="2">
        <v>44599</v>
      </c>
      <c r="B688">
        <f t="shared" si="10"/>
        <v>125299</v>
      </c>
      <c r="C688">
        <v>324</v>
      </c>
    </row>
    <row r="689" spans="1:3" x14ac:dyDescent="0.25">
      <c r="A689" s="2">
        <v>44600</v>
      </c>
      <c r="B689">
        <f t="shared" si="10"/>
        <v>125595</v>
      </c>
      <c r="C689">
        <v>296</v>
      </c>
    </row>
    <row r="690" spans="1:3" x14ac:dyDescent="0.25">
      <c r="A690" s="2">
        <v>44601</v>
      </c>
      <c r="B690">
        <f t="shared" si="10"/>
        <v>125888</v>
      </c>
      <c r="C690">
        <v>293</v>
      </c>
    </row>
    <row r="691" spans="1:3" x14ac:dyDescent="0.25">
      <c r="A691" s="2">
        <v>44602</v>
      </c>
      <c r="B691">
        <f t="shared" si="10"/>
        <v>126170</v>
      </c>
      <c r="C691">
        <v>282</v>
      </c>
    </row>
    <row r="692" spans="1:3" x14ac:dyDescent="0.25">
      <c r="A692" s="2">
        <v>44603</v>
      </c>
      <c r="B692">
        <f t="shared" si="10"/>
        <v>126386</v>
      </c>
      <c r="C692">
        <v>216</v>
      </c>
    </row>
    <row r="693" spans="1:3" x14ac:dyDescent="0.25">
      <c r="A693" s="2">
        <v>44604</v>
      </c>
      <c r="B693">
        <f t="shared" si="10"/>
        <v>126460</v>
      </c>
      <c r="C693">
        <v>74</v>
      </c>
    </row>
    <row r="694" spans="1:3" x14ac:dyDescent="0.25">
      <c r="A694" s="2">
        <v>44605</v>
      </c>
      <c r="B694">
        <f t="shared" si="10"/>
        <v>126519</v>
      </c>
      <c r="C694">
        <v>59</v>
      </c>
    </row>
    <row r="695" spans="1:3" x14ac:dyDescent="0.25">
      <c r="A695" s="2">
        <v>44606</v>
      </c>
      <c r="B695">
        <f t="shared" si="10"/>
        <v>126735</v>
      </c>
      <c r="C695">
        <v>216</v>
      </c>
    </row>
    <row r="696" spans="1:3" x14ac:dyDescent="0.25">
      <c r="A696" s="2">
        <v>44607</v>
      </c>
      <c r="B696">
        <f t="shared" ref="B696:B760" si="11">B695+C696</f>
        <v>126942</v>
      </c>
      <c r="C696">
        <v>207</v>
      </c>
    </row>
    <row r="697" spans="1:3" x14ac:dyDescent="0.25">
      <c r="A697" s="2">
        <v>44608</v>
      </c>
      <c r="B697">
        <f t="shared" si="11"/>
        <v>127168</v>
      </c>
      <c r="C697">
        <v>226</v>
      </c>
    </row>
    <row r="698" spans="1:3" x14ac:dyDescent="0.25">
      <c r="A698" s="2">
        <v>44609</v>
      </c>
      <c r="B698">
        <f t="shared" si="11"/>
        <v>127353</v>
      </c>
      <c r="C698">
        <v>185</v>
      </c>
    </row>
    <row r="699" spans="1:3" x14ac:dyDescent="0.25">
      <c r="A699" s="2">
        <v>44610</v>
      </c>
      <c r="B699">
        <f t="shared" si="11"/>
        <v>127471</v>
      </c>
      <c r="C699">
        <v>118</v>
      </c>
    </row>
    <row r="700" spans="1:3" x14ac:dyDescent="0.25">
      <c r="A700" s="2">
        <v>44611</v>
      </c>
      <c r="B700">
        <f t="shared" si="11"/>
        <v>127521</v>
      </c>
      <c r="C700">
        <v>50</v>
      </c>
    </row>
    <row r="701" spans="1:3" x14ac:dyDescent="0.25">
      <c r="A701" s="2">
        <v>44612</v>
      </c>
      <c r="B701">
        <f t="shared" si="11"/>
        <v>127565</v>
      </c>
      <c r="C701">
        <v>44</v>
      </c>
    </row>
    <row r="702" spans="1:3" x14ac:dyDescent="0.25">
      <c r="A702" s="2">
        <v>44613</v>
      </c>
      <c r="B702">
        <f t="shared" si="11"/>
        <v>127650</v>
      </c>
      <c r="C702">
        <v>85</v>
      </c>
    </row>
    <row r="703" spans="1:3" x14ac:dyDescent="0.25">
      <c r="A703" s="2">
        <v>44614</v>
      </c>
      <c r="B703">
        <f t="shared" si="11"/>
        <v>127718</v>
      </c>
      <c r="C703">
        <v>68</v>
      </c>
    </row>
    <row r="704" spans="1:3" x14ac:dyDescent="0.25">
      <c r="A704" s="2">
        <v>44615</v>
      </c>
      <c r="B704">
        <f t="shared" si="11"/>
        <v>127783</v>
      </c>
      <c r="C704">
        <v>65</v>
      </c>
    </row>
    <row r="705" spans="1:3" x14ac:dyDescent="0.25">
      <c r="A705" s="2">
        <v>44616</v>
      </c>
      <c r="B705">
        <f t="shared" si="11"/>
        <v>127861</v>
      </c>
      <c r="C705">
        <v>78</v>
      </c>
    </row>
    <row r="706" spans="1:3" x14ac:dyDescent="0.25">
      <c r="A706" s="2">
        <v>44617</v>
      </c>
      <c r="B706">
        <f t="shared" si="11"/>
        <v>127896</v>
      </c>
      <c r="C706">
        <v>35</v>
      </c>
    </row>
    <row r="707" spans="1:3" x14ac:dyDescent="0.25">
      <c r="A707" s="2">
        <v>44618</v>
      </c>
      <c r="B707">
        <f t="shared" si="11"/>
        <v>127947</v>
      </c>
      <c r="C707">
        <v>51</v>
      </c>
    </row>
    <row r="708" spans="1:3" x14ac:dyDescent="0.25">
      <c r="A708" s="2">
        <v>44619</v>
      </c>
      <c r="B708">
        <f t="shared" si="11"/>
        <v>128006</v>
      </c>
      <c r="C708">
        <v>59</v>
      </c>
    </row>
    <row r="709" spans="1:3" x14ac:dyDescent="0.25">
      <c r="A709" s="2">
        <v>44620</v>
      </c>
      <c r="B709">
        <f t="shared" si="11"/>
        <v>128100</v>
      </c>
      <c r="C709">
        <v>94</v>
      </c>
    </row>
    <row r="710" spans="1:3" x14ac:dyDescent="0.25">
      <c r="A710" s="2">
        <v>44621</v>
      </c>
      <c r="B710">
        <f t="shared" si="11"/>
        <v>128197</v>
      </c>
      <c r="C710">
        <v>97</v>
      </c>
    </row>
    <row r="711" spans="1:3" x14ac:dyDescent="0.25">
      <c r="A711" s="2">
        <v>44622</v>
      </c>
      <c r="B711">
        <f t="shared" si="11"/>
        <v>128307</v>
      </c>
      <c r="C711">
        <v>110</v>
      </c>
    </row>
    <row r="712" spans="1:3" x14ac:dyDescent="0.25">
      <c r="A712" s="2">
        <v>44623</v>
      </c>
      <c r="B712">
        <f t="shared" si="11"/>
        <v>128396</v>
      </c>
      <c r="C712">
        <v>89</v>
      </c>
    </row>
    <row r="713" spans="1:3" x14ac:dyDescent="0.25">
      <c r="A713" s="2">
        <v>44624</v>
      </c>
      <c r="B713">
        <f t="shared" si="11"/>
        <v>128456</v>
      </c>
      <c r="C713">
        <v>60</v>
      </c>
    </row>
    <row r="714" spans="1:3" x14ac:dyDescent="0.25">
      <c r="A714" s="2">
        <v>44625</v>
      </c>
      <c r="B714">
        <f t="shared" si="11"/>
        <v>128485</v>
      </c>
      <c r="C714">
        <v>29</v>
      </c>
    </row>
    <row r="715" spans="1:3" x14ac:dyDescent="0.25">
      <c r="A715" s="2">
        <v>44626</v>
      </c>
      <c r="B715">
        <f t="shared" si="11"/>
        <v>128507</v>
      </c>
      <c r="C715">
        <v>22</v>
      </c>
    </row>
    <row r="716" spans="1:3" x14ac:dyDescent="0.25">
      <c r="A716" s="2">
        <v>44627</v>
      </c>
      <c r="B716">
        <f t="shared" si="11"/>
        <v>128573</v>
      </c>
      <c r="C716">
        <v>66</v>
      </c>
    </row>
    <row r="717" spans="1:3" x14ac:dyDescent="0.25">
      <c r="A717" s="2">
        <v>44628</v>
      </c>
      <c r="B717">
        <f t="shared" si="11"/>
        <v>128668</v>
      </c>
      <c r="C717">
        <v>95</v>
      </c>
    </row>
    <row r="718" spans="1:3" x14ac:dyDescent="0.25">
      <c r="A718" s="2">
        <v>44629</v>
      </c>
      <c r="B718">
        <f t="shared" si="11"/>
        <v>128758</v>
      </c>
      <c r="C718">
        <v>90</v>
      </c>
    </row>
    <row r="719" spans="1:3" x14ac:dyDescent="0.25">
      <c r="A719" s="2">
        <v>44630</v>
      </c>
      <c r="B719">
        <f t="shared" si="11"/>
        <v>128838</v>
      </c>
      <c r="C719">
        <v>80</v>
      </c>
    </row>
    <row r="720" spans="1:3" x14ac:dyDescent="0.25">
      <c r="A720" s="2">
        <v>44631</v>
      </c>
      <c r="B720">
        <f t="shared" si="11"/>
        <v>128904</v>
      </c>
      <c r="C720">
        <v>66</v>
      </c>
    </row>
    <row r="721" spans="1:3" x14ac:dyDescent="0.25">
      <c r="A721" s="2">
        <v>44632</v>
      </c>
      <c r="B721">
        <f t="shared" si="11"/>
        <v>128936</v>
      </c>
      <c r="C721">
        <v>32</v>
      </c>
    </row>
    <row r="722" spans="1:3" x14ac:dyDescent="0.25">
      <c r="A722" s="2">
        <v>44633</v>
      </c>
      <c r="B722">
        <f t="shared" si="11"/>
        <v>128971</v>
      </c>
      <c r="C722">
        <v>35</v>
      </c>
    </row>
    <row r="723" spans="1:3" x14ac:dyDescent="0.25">
      <c r="A723" s="2">
        <v>44634</v>
      </c>
      <c r="B723">
        <f t="shared" si="11"/>
        <v>129039</v>
      </c>
      <c r="C723">
        <v>68</v>
      </c>
    </row>
    <row r="724" spans="1:3" x14ac:dyDescent="0.25">
      <c r="A724" s="2">
        <v>44635</v>
      </c>
      <c r="B724">
        <f t="shared" si="11"/>
        <v>129130</v>
      </c>
      <c r="C724">
        <v>91</v>
      </c>
    </row>
    <row r="725" spans="1:3" x14ac:dyDescent="0.25">
      <c r="A725" s="2">
        <v>44636</v>
      </c>
      <c r="B725">
        <f t="shared" si="11"/>
        <v>129240</v>
      </c>
      <c r="C725">
        <v>110</v>
      </c>
    </row>
    <row r="726" spans="1:3" x14ac:dyDescent="0.25">
      <c r="A726" s="2">
        <v>44637</v>
      </c>
      <c r="B726">
        <f t="shared" si="11"/>
        <v>129343</v>
      </c>
      <c r="C726">
        <v>103</v>
      </c>
    </row>
    <row r="727" spans="1:3" x14ac:dyDescent="0.25">
      <c r="A727" s="2">
        <v>44638</v>
      </c>
      <c r="B727">
        <f t="shared" si="11"/>
        <v>129408</v>
      </c>
      <c r="C727">
        <v>65</v>
      </c>
    </row>
    <row r="728" spans="1:3" x14ac:dyDescent="0.25">
      <c r="A728" s="2">
        <v>44639</v>
      </c>
      <c r="B728">
        <f t="shared" si="11"/>
        <v>129446</v>
      </c>
      <c r="C728">
        <v>38</v>
      </c>
    </row>
    <row r="729" spans="1:3" x14ac:dyDescent="0.25">
      <c r="A729" s="2">
        <v>44640</v>
      </c>
      <c r="B729">
        <f t="shared" si="11"/>
        <v>129475</v>
      </c>
      <c r="C729">
        <v>29</v>
      </c>
    </row>
    <row r="730" spans="1:3" x14ac:dyDescent="0.25">
      <c r="A730" s="2">
        <v>44641</v>
      </c>
      <c r="B730">
        <f t="shared" si="11"/>
        <v>129584</v>
      </c>
      <c r="C730">
        <v>109</v>
      </c>
    </row>
    <row r="731" spans="1:3" x14ac:dyDescent="0.25">
      <c r="A731" s="2">
        <v>44642</v>
      </c>
      <c r="B731">
        <f t="shared" si="11"/>
        <v>129725</v>
      </c>
      <c r="C731">
        <v>141</v>
      </c>
    </row>
    <row r="732" spans="1:3" x14ac:dyDescent="0.25">
      <c r="A732" s="2">
        <v>44643</v>
      </c>
      <c r="B732">
        <f t="shared" si="11"/>
        <v>129869</v>
      </c>
      <c r="C732">
        <v>144</v>
      </c>
    </row>
    <row r="733" spans="1:3" x14ac:dyDescent="0.25">
      <c r="A733" s="2">
        <v>44644</v>
      </c>
      <c r="B733">
        <f t="shared" si="11"/>
        <v>129993</v>
      </c>
      <c r="C733">
        <v>124</v>
      </c>
    </row>
    <row r="734" spans="1:3" x14ac:dyDescent="0.25">
      <c r="A734" s="2">
        <v>44645</v>
      </c>
      <c r="B734">
        <f t="shared" si="11"/>
        <v>130112</v>
      </c>
      <c r="C734">
        <v>119</v>
      </c>
    </row>
    <row r="735" spans="1:3" x14ac:dyDescent="0.25">
      <c r="A735" s="2">
        <v>44646</v>
      </c>
      <c r="B735">
        <f t="shared" si="11"/>
        <v>130155</v>
      </c>
      <c r="C735">
        <v>43</v>
      </c>
    </row>
    <row r="736" spans="1:3" x14ac:dyDescent="0.25">
      <c r="A736" s="2">
        <v>44647</v>
      </c>
      <c r="B736">
        <f t="shared" si="11"/>
        <v>130208</v>
      </c>
      <c r="C736">
        <v>53</v>
      </c>
    </row>
    <row r="737" spans="1:3" x14ac:dyDescent="0.25">
      <c r="A737" s="2">
        <v>44648</v>
      </c>
      <c r="B737">
        <f t="shared" si="11"/>
        <v>130334</v>
      </c>
      <c r="C737">
        <v>126</v>
      </c>
    </row>
    <row r="738" spans="1:3" x14ac:dyDescent="0.25">
      <c r="A738" s="2">
        <v>44649</v>
      </c>
      <c r="B738">
        <f t="shared" si="11"/>
        <v>130480</v>
      </c>
      <c r="C738">
        <v>146</v>
      </c>
    </row>
    <row r="739" spans="1:3" x14ac:dyDescent="0.25">
      <c r="A739" s="2">
        <v>44650</v>
      </c>
      <c r="B739">
        <f t="shared" si="11"/>
        <v>130650</v>
      </c>
      <c r="C739">
        <v>170</v>
      </c>
    </row>
    <row r="740" spans="1:3" x14ac:dyDescent="0.25">
      <c r="A740" s="2">
        <v>44651</v>
      </c>
      <c r="B740">
        <f t="shared" si="11"/>
        <v>130819</v>
      </c>
      <c r="C740">
        <v>169</v>
      </c>
    </row>
    <row r="741" spans="1:3" x14ac:dyDescent="0.25">
      <c r="A741" s="2">
        <v>44652</v>
      </c>
      <c r="B741">
        <f t="shared" si="11"/>
        <v>130941</v>
      </c>
      <c r="C741">
        <v>122</v>
      </c>
    </row>
    <row r="742" spans="1:3" x14ac:dyDescent="0.25">
      <c r="A742" s="2">
        <v>44653</v>
      </c>
      <c r="B742">
        <f t="shared" si="11"/>
        <v>130988</v>
      </c>
      <c r="C742">
        <v>47</v>
      </c>
    </row>
    <row r="743" spans="1:3" x14ac:dyDescent="0.25">
      <c r="A743" s="2">
        <v>44654</v>
      </c>
      <c r="B743">
        <f t="shared" si="11"/>
        <v>131033</v>
      </c>
      <c r="C743">
        <v>45</v>
      </c>
    </row>
    <row r="744" spans="1:3" x14ac:dyDescent="0.25">
      <c r="A744" s="2">
        <v>44655</v>
      </c>
      <c r="B744">
        <f t="shared" si="11"/>
        <v>131193</v>
      </c>
      <c r="C744">
        <v>160</v>
      </c>
    </row>
    <row r="745" spans="1:3" x14ac:dyDescent="0.25">
      <c r="A745" s="2">
        <v>44656</v>
      </c>
      <c r="B745">
        <f t="shared" si="11"/>
        <v>131459</v>
      </c>
      <c r="C745">
        <v>266</v>
      </c>
    </row>
    <row r="746" spans="1:3" x14ac:dyDescent="0.25">
      <c r="A746" s="2">
        <v>44657</v>
      </c>
      <c r="B746">
        <f t="shared" si="11"/>
        <v>131708</v>
      </c>
      <c r="C746">
        <v>249</v>
      </c>
    </row>
    <row r="747" spans="1:3" x14ac:dyDescent="0.25">
      <c r="A747" s="2">
        <v>44658</v>
      </c>
      <c r="B747">
        <f t="shared" si="11"/>
        <v>131917</v>
      </c>
      <c r="C747">
        <v>209</v>
      </c>
    </row>
    <row r="748" spans="1:3" x14ac:dyDescent="0.25">
      <c r="A748" s="2">
        <v>44659</v>
      </c>
      <c r="B748">
        <f t="shared" si="11"/>
        <v>132113</v>
      </c>
      <c r="C748">
        <v>196</v>
      </c>
    </row>
    <row r="749" spans="1:3" x14ac:dyDescent="0.25">
      <c r="A749" s="2">
        <v>44660</v>
      </c>
      <c r="B749">
        <f t="shared" si="11"/>
        <v>132190</v>
      </c>
      <c r="C749">
        <v>77</v>
      </c>
    </row>
    <row r="750" spans="1:3" x14ac:dyDescent="0.25">
      <c r="A750" s="2">
        <v>44661</v>
      </c>
      <c r="B750">
        <f t="shared" si="11"/>
        <v>132266</v>
      </c>
      <c r="C750">
        <v>76</v>
      </c>
    </row>
    <row r="751" spans="1:3" x14ac:dyDescent="0.25">
      <c r="A751" s="2">
        <v>44662</v>
      </c>
      <c r="B751">
        <f t="shared" si="11"/>
        <v>132484</v>
      </c>
      <c r="C751">
        <v>218</v>
      </c>
    </row>
    <row r="752" spans="1:3" x14ac:dyDescent="0.25">
      <c r="A752" s="2">
        <v>44663</v>
      </c>
      <c r="B752">
        <f t="shared" si="11"/>
        <v>132778</v>
      </c>
      <c r="C752">
        <v>294</v>
      </c>
    </row>
    <row r="753" spans="1:3" x14ac:dyDescent="0.25">
      <c r="A753" s="2">
        <v>44664</v>
      </c>
      <c r="B753">
        <f t="shared" si="11"/>
        <v>133103</v>
      </c>
      <c r="C753">
        <v>325</v>
      </c>
    </row>
    <row r="754" spans="1:3" x14ac:dyDescent="0.25">
      <c r="A754" s="2">
        <v>44665</v>
      </c>
      <c r="B754">
        <f t="shared" si="11"/>
        <v>133364</v>
      </c>
      <c r="C754">
        <v>261</v>
      </c>
    </row>
    <row r="755" spans="1:3" x14ac:dyDescent="0.25">
      <c r="A755" s="2">
        <v>44666</v>
      </c>
      <c r="B755">
        <f t="shared" si="11"/>
        <v>133491</v>
      </c>
      <c r="C755">
        <v>127</v>
      </c>
    </row>
    <row r="756" spans="1:3" x14ac:dyDescent="0.25">
      <c r="A756" s="2">
        <v>44667</v>
      </c>
      <c r="B756">
        <f t="shared" si="11"/>
        <v>133554</v>
      </c>
      <c r="C756">
        <v>63</v>
      </c>
    </row>
    <row r="757" spans="1:3" x14ac:dyDescent="0.25">
      <c r="A757" s="2">
        <v>44668</v>
      </c>
      <c r="B757">
        <f t="shared" si="11"/>
        <v>133644</v>
      </c>
      <c r="C757">
        <v>90</v>
      </c>
    </row>
    <row r="758" spans="1:3" x14ac:dyDescent="0.25">
      <c r="A758" s="2">
        <v>44669</v>
      </c>
      <c r="B758">
        <f t="shared" si="11"/>
        <v>133773</v>
      </c>
      <c r="C758">
        <v>129</v>
      </c>
    </row>
    <row r="759" spans="1:3" x14ac:dyDescent="0.25">
      <c r="A759" s="2">
        <v>44670</v>
      </c>
      <c r="B759">
        <f t="shared" si="11"/>
        <v>133934</v>
      </c>
      <c r="C759">
        <v>161</v>
      </c>
    </row>
    <row r="760" spans="1:3" x14ac:dyDescent="0.25">
      <c r="A760" s="2">
        <v>44671</v>
      </c>
      <c r="B760">
        <f t="shared" si="11"/>
        <v>134113</v>
      </c>
      <c r="C760">
        <v>179</v>
      </c>
    </row>
    <row r="761" spans="1:3" x14ac:dyDescent="0.25">
      <c r="A761" s="2">
        <v>44672</v>
      </c>
      <c r="B761">
        <f t="shared" ref="B761:B824" si="12">B760+C761</f>
        <v>134300</v>
      </c>
      <c r="C761">
        <v>187</v>
      </c>
    </row>
    <row r="762" spans="1:3" x14ac:dyDescent="0.25">
      <c r="A762" s="2">
        <v>44673</v>
      </c>
      <c r="B762">
        <f t="shared" si="12"/>
        <v>134471</v>
      </c>
      <c r="C762">
        <v>171</v>
      </c>
    </row>
    <row r="763" spans="1:3" x14ac:dyDescent="0.25">
      <c r="A763" s="2">
        <v>44674</v>
      </c>
      <c r="B763">
        <f t="shared" si="12"/>
        <v>134559</v>
      </c>
      <c r="C763">
        <v>88</v>
      </c>
    </row>
    <row r="764" spans="1:3" x14ac:dyDescent="0.25">
      <c r="A764" s="2">
        <v>44675</v>
      </c>
      <c r="B764">
        <f t="shared" si="12"/>
        <v>134704</v>
      </c>
      <c r="C764">
        <v>145</v>
      </c>
    </row>
    <row r="765" spans="1:3" x14ac:dyDescent="0.25">
      <c r="A765" s="2">
        <v>44676</v>
      </c>
      <c r="B765">
        <f t="shared" si="12"/>
        <v>134981</v>
      </c>
      <c r="C765">
        <v>277</v>
      </c>
    </row>
    <row r="766" spans="1:3" x14ac:dyDescent="0.25">
      <c r="A766" s="2">
        <v>44677</v>
      </c>
      <c r="B766">
        <f t="shared" si="12"/>
        <v>135350</v>
      </c>
      <c r="C766">
        <v>369</v>
      </c>
    </row>
    <row r="767" spans="1:3" x14ac:dyDescent="0.25">
      <c r="A767" s="2">
        <v>44678</v>
      </c>
      <c r="B767">
        <f t="shared" si="12"/>
        <v>135766</v>
      </c>
      <c r="C767">
        <v>416</v>
      </c>
    </row>
    <row r="768" spans="1:3" x14ac:dyDescent="0.25">
      <c r="A768" s="2">
        <v>44679</v>
      </c>
      <c r="B768">
        <f t="shared" si="12"/>
        <v>136152</v>
      </c>
      <c r="C768">
        <v>386</v>
      </c>
    </row>
    <row r="769" spans="1:3" x14ac:dyDescent="0.25">
      <c r="A769" s="2">
        <v>44680</v>
      </c>
      <c r="B769">
        <f t="shared" si="12"/>
        <v>136451</v>
      </c>
      <c r="C769">
        <v>299</v>
      </c>
    </row>
    <row r="770" spans="1:3" x14ac:dyDescent="0.25">
      <c r="A770" s="2">
        <v>44681</v>
      </c>
      <c r="B770">
        <f t="shared" si="12"/>
        <v>136586</v>
      </c>
      <c r="C770">
        <v>135</v>
      </c>
    </row>
    <row r="771" spans="1:3" x14ac:dyDescent="0.25">
      <c r="A771" s="2">
        <v>44682</v>
      </c>
      <c r="B771">
        <f t="shared" si="12"/>
        <v>136727</v>
      </c>
      <c r="C771">
        <v>141</v>
      </c>
    </row>
    <row r="772" spans="1:3" x14ac:dyDescent="0.25">
      <c r="A772" s="2">
        <v>44683</v>
      </c>
      <c r="B772">
        <f t="shared" si="12"/>
        <v>137175</v>
      </c>
      <c r="C772">
        <v>448</v>
      </c>
    </row>
    <row r="773" spans="1:3" x14ac:dyDescent="0.25">
      <c r="A773" s="2">
        <v>44684</v>
      </c>
      <c r="B773">
        <f t="shared" si="12"/>
        <v>137757</v>
      </c>
      <c r="C773">
        <v>582</v>
      </c>
    </row>
    <row r="774" spans="1:3" x14ac:dyDescent="0.25">
      <c r="A774" s="2">
        <v>44685</v>
      </c>
      <c r="B774">
        <f t="shared" si="12"/>
        <v>138418</v>
      </c>
      <c r="C774">
        <v>661</v>
      </c>
    </row>
    <row r="775" spans="1:3" x14ac:dyDescent="0.25">
      <c r="A775" s="2">
        <v>44686</v>
      </c>
      <c r="B775">
        <f t="shared" si="12"/>
        <v>139036</v>
      </c>
      <c r="C775">
        <v>618</v>
      </c>
    </row>
    <row r="776" spans="1:3" x14ac:dyDescent="0.25">
      <c r="A776" s="2">
        <v>44687</v>
      </c>
      <c r="B776">
        <f t="shared" si="12"/>
        <v>139510</v>
      </c>
      <c r="C776">
        <v>474</v>
      </c>
    </row>
    <row r="777" spans="1:3" x14ac:dyDescent="0.25">
      <c r="A777" s="2">
        <v>44688</v>
      </c>
      <c r="B777">
        <f t="shared" si="12"/>
        <v>139690</v>
      </c>
      <c r="C777">
        <v>180</v>
      </c>
    </row>
    <row r="778" spans="1:3" x14ac:dyDescent="0.25">
      <c r="A778" s="2">
        <v>44689</v>
      </c>
      <c r="B778">
        <f t="shared" si="12"/>
        <v>139906</v>
      </c>
      <c r="C778">
        <v>216</v>
      </c>
    </row>
    <row r="779" spans="1:3" x14ac:dyDescent="0.25">
      <c r="A779" s="2">
        <v>44690</v>
      </c>
      <c r="B779">
        <f t="shared" si="12"/>
        <v>140616</v>
      </c>
      <c r="C779">
        <v>710</v>
      </c>
    </row>
    <row r="780" spans="1:3" x14ac:dyDescent="0.25">
      <c r="A780" s="2">
        <v>44691</v>
      </c>
      <c r="B780">
        <f t="shared" si="12"/>
        <v>141240</v>
      </c>
      <c r="C780">
        <v>624</v>
      </c>
    </row>
    <row r="781" spans="1:3" x14ac:dyDescent="0.25">
      <c r="A781" s="2">
        <v>44692</v>
      </c>
      <c r="B781">
        <f t="shared" si="12"/>
        <v>142239</v>
      </c>
      <c r="C781">
        <v>999</v>
      </c>
    </row>
    <row r="782" spans="1:3" x14ac:dyDescent="0.25">
      <c r="A782" s="2">
        <v>44693</v>
      </c>
      <c r="B782">
        <f t="shared" si="12"/>
        <v>143018</v>
      </c>
      <c r="C782">
        <v>779</v>
      </c>
    </row>
    <row r="783" spans="1:3" x14ac:dyDescent="0.25">
      <c r="A783" s="2">
        <v>44694</v>
      </c>
      <c r="B783">
        <f t="shared" si="12"/>
        <v>143614</v>
      </c>
      <c r="C783">
        <v>596</v>
      </c>
    </row>
    <row r="784" spans="1:3" x14ac:dyDescent="0.25">
      <c r="A784" s="2">
        <v>44695</v>
      </c>
      <c r="B784">
        <f t="shared" si="12"/>
        <v>143836</v>
      </c>
      <c r="C784">
        <v>222</v>
      </c>
    </row>
    <row r="785" spans="1:3" x14ac:dyDescent="0.25">
      <c r="A785" s="2">
        <v>44696</v>
      </c>
      <c r="B785">
        <f t="shared" si="12"/>
        <v>144057</v>
      </c>
      <c r="C785">
        <v>221</v>
      </c>
    </row>
    <row r="786" spans="1:3" x14ac:dyDescent="0.25">
      <c r="A786" s="2">
        <v>44697</v>
      </c>
      <c r="B786">
        <f t="shared" si="12"/>
        <v>144811</v>
      </c>
      <c r="C786">
        <v>754</v>
      </c>
    </row>
    <row r="787" spans="1:3" x14ac:dyDescent="0.25">
      <c r="A787" s="2">
        <v>44698</v>
      </c>
      <c r="B787">
        <f t="shared" si="12"/>
        <v>145586</v>
      </c>
      <c r="C787">
        <v>775</v>
      </c>
    </row>
    <row r="788" spans="1:3" x14ac:dyDescent="0.25">
      <c r="A788" s="2">
        <v>44699</v>
      </c>
      <c r="B788">
        <f t="shared" si="12"/>
        <v>146298</v>
      </c>
      <c r="C788">
        <v>712</v>
      </c>
    </row>
    <row r="789" spans="1:3" x14ac:dyDescent="0.25">
      <c r="A789" s="2">
        <v>44700</v>
      </c>
      <c r="B789">
        <f t="shared" si="12"/>
        <v>146921</v>
      </c>
      <c r="C789">
        <v>623</v>
      </c>
    </row>
    <row r="790" spans="1:3" x14ac:dyDescent="0.25">
      <c r="A790" s="2">
        <v>44701</v>
      </c>
      <c r="B790">
        <f t="shared" si="12"/>
        <v>147348</v>
      </c>
      <c r="C790">
        <v>427</v>
      </c>
    </row>
    <row r="791" spans="1:3" x14ac:dyDescent="0.25">
      <c r="A791" s="2">
        <v>44702</v>
      </c>
      <c r="B791">
        <f t="shared" si="12"/>
        <v>147499</v>
      </c>
      <c r="C791">
        <v>151</v>
      </c>
    </row>
    <row r="792" spans="1:3" x14ac:dyDescent="0.25">
      <c r="A792" s="2">
        <v>44703</v>
      </c>
      <c r="B792">
        <f t="shared" si="12"/>
        <v>147667</v>
      </c>
      <c r="C792">
        <v>168</v>
      </c>
    </row>
    <row r="793" spans="1:3" x14ac:dyDescent="0.25">
      <c r="A793" s="2">
        <v>44704</v>
      </c>
      <c r="B793">
        <f t="shared" si="12"/>
        <v>148181</v>
      </c>
      <c r="C793">
        <v>514</v>
      </c>
    </row>
    <row r="794" spans="1:3" x14ac:dyDescent="0.25">
      <c r="A794" s="2">
        <v>44705</v>
      </c>
      <c r="B794">
        <f t="shared" si="12"/>
        <v>148741</v>
      </c>
      <c r="C794">
        <v>560</v>
      </c>
    </row>
    <row r="795" spans="1:3" x14ac:dyDescent="0.25">
      <c r="A795" s="2">
        <v>44706</v>
      </c>
      <c r="B795">
        <f t="shared" si="12"/>
        <v>149299</v>
      </c>
      <c r="C795">
        <v>558</v>
      </c>
    </row>
    <row r="796" spans="1:3" x14ac:dyDescent="0.25">
      <c r="A796" s="2">
        <v>44707</v>
      </c>
      <c r="B796">
        <f t="shared" si="12"/>
        <v>149767</v>
      </c>
      <c r="C796">
        <v>468</v>
      </c>
    </row>
    <row r="797" spans="1:3" x14ac:dyDescent="0.25">
      <c r="A797" s="2">
        <v>44708</v>
      </c>
      <c r="B797">
        <f t="shared" si="12"/>
        <v>150121</v>
      </c>
      <c r="C797">
        <v>354</v>
      </c>
    </row>
    <row r="798" spans="1:3" x14ac:dyDescent="0.25">
      <c r="A798" s="2">
        <v>44709</v>
      </c>
      <c r="B798">
        <f t="shared" si="12"/>
        <v>150302</v>
      </c>
      <c r="C798">
        <v>181</v>
      </c>
    </row>
    <row r="799" spans="1:3" x14ac:dyDescent="0.25">
      <c r="A799" s="2">
        <v>44710</v>
      </c>
      <c r="B799">
        <f t="shared" si="12"/>
        <v>150468</v>
      </c>
      <c r="C799">
        <v>166</v>
      </c>
    </row>
    <row r="800" spans="1:3" x14ac:dyDescent="0.25">
      <c r="A800" s="2">
        <v>44711</v>
      </c>
      <c r="B800">
        <f t="shared" si="12"/>
        <v>150608</v>
      </c>
      <c r="C800">
        <v>140</v>
      </c>
    </row>
    <row r="801" spans="1:3" x14ac:dyDescent="0.25">
      <c r="A801" s="2">
        <v>44712</v>
      </c>
      <c r="B801">
        <f t="shared" si="12"/>
        <v>151015</v>
      </c>
      <c r="C801">
        <v>407</v>
      </c>
    </row>
    <row r="802" spans="1:3" x14ac:dyDescent="0.25">
      <c r="A802" s="2">
        <v>44713</v>
      </c>
      <c r="B802">
        <f t="shared" si="12"/>
        <v>151523</v>
      </c>
      <c r="C802">
        <v>508</v>
      </c>
    </row>
    <row r="803" spans="1:3" x14ac:dyDescent="0.25">
      <c r="A803" s="2">
        <v>44714</v>
      </c>
      <c r="B803">
        <f t="shared" si="12"/>
        <v>151916</v>
      </c>
      <c r="C803">
        <v>393</v>
      </c>
    </row>
    <row r="804" spans="1:3" x14ac:dyDescent="0.25">
      <c r="A804" s="2">
        <v>44715</v>
      </c>
      <c r="B804">
        <f t="shared" si="12"/>
        <v>152184</v>
      </c>
      <c r="C804">
        <v>268</v>
      </c>
    </row>
    <row r="805" spans="1:3" x14ac:dyDescent="0.25">
      <c r="A805" s="2">
        <v>44716</v>
      </c>
      <c r="B805">
        <f t="shared" si="12"/>
        <v>152310</v>
      </c>
      <c r="C805">
        <v>126</v>
      </c>
    </row>
    <row r="806" spans="1:3" x14ac:dyDescent="0.25">
      <c r="A806" s="2">
        <v>44717</v>
      </c>
      <c r="B806">
        <f t="shared" si="12"/>
        <v>152432</v>
      </c>
      <c r="C806">
        <v>122</v>
      </c>
    </row>
    <row r="807" spans="1:3" x14ac:dyDescent="0.25">
      <c r="A807" s="2">
        <v>44718</v>
      </c>
      <c r="B807">
        <f t="shared" si="12"/>
        <v>152741</v>
      </c>
      <c r="C807">
        <v>309</v>
      </c>
    </row>
    <row r="808" spans="1:3" x14ac:dyDescent="0.25">
      <c r="A808" s="2">
        <v>44719</v>
      </c>
      <c r="B808">
        <f t="shared" si="12"/>
        <v>153073</v>
      </c>
      <c r="C808">
        <v>332</v>
      </c>
    </row>
    <row r="809" spans="1:3" x14ac:dyDescent="0.25">
      <c r="A809" s="2">
        <v>44720</v>
      </c>
      <c r="B809">
        <f t="shared" si="12"/>
        <v>153390</v>
      </c>
      <c r="C809">
        <v>317</v>
      </c>
    </row>
    <row r="810" spans="1:3" x14ac:dyDescent="0.25">
      <c r="A810" s="2">
        <v>44721</v>
      </c>
      <c r="B810">
        <f t="shared" si="12"/>
        <v>153654</v>
      </c>
      <c r="C810">
        <v>264</v>
      </c>
    </row>
    <row r="811" spans="1:3" x14ac:dyDescent="0.25">
      <c r="A811" s="2">
        <v>44722</v>
      </c>
      <c r="B811">
        <f t="shared" si="12"/>
        <v>153867</v>
      </c>
      <c r="C811">
        <v>213</v>
      </c>
    </row>
    <row r="812" spans="1:3" x14ac:dyDescent="0.25">
      <c r="A812" s="2">
        <v>44723</v>
      </c>
      <c r="B812">
        <f t="shared" si="12"/>
        <v>153947</v>
      </c>
      <c r="C812">
        <v>80</v>
      </c>
    </row>
    <row r="813" spans="1:3" x14ac:dyDescent="0.25">
      <c r="A813" s="2">
        <v>44724</v>
      </c>
      <c r="B813">
        <f t="shared" si="12"/>
        <v>154019</v>
      </c>
      <c r="C813">
        <v>72</v>
      </c>
    </row>
    <row r="814" spans="1:3" x14ac:dyDescent="0.25">
      <c r="A814" s="2">
        <v>44725</v>
      </c>
      <c r="B814">
        <f t="shared" si="12"/>
        <v>154237</v>
      </c>
      <c r="C814">
        <v>218</v>
      </c>
    </row>
    <row r="815" spans="1:3" x14ac:dyDescent="0.25">
      <c r="A815" s="2">
        <v>44726</v>
      </c>
      <c r="B815">
        <f t="shared" si="12"/>
        <v>154505</v>
      </c>
      <c r="C815">
        <v>268</v>
      </c>
    </row>
    <row r="816" spans="1:3" x14ac:dyDescent="0.25">
      <c r="A816" s="2">
        <v>44727</v>
      </c>
      <c r="B816">
        <f t="shared" si="12"/>
        <v>154783</v>
      </c>
      <c r="C816">
        <v>278</v>
      </c>
    </row>
    <row r="817" spans="1:3" x14ac:dyDescent="0.25">
      <c r="A817" s="2">
        <v>44728</v>
      </c>
      <c r="B817">
        <f t="shared" si="12"/>
        <v>154970</v>
      </c>
      <c r="C817">
        <v>187</v>
      </c>
    </row>
    <row r="818" spans="1:3" x14ac:dyDescent="0.25">
      <c r="A818" s="2">
        <v>44729</v>
      </c>
      <c r="B818">
        <f t="shared" si="12"/>
        <v>155112</v>
      </c>
      <c r="C818">
        <v>142</v>
      </c>
    </row>
    <row r="819" spans="1:3" x14ac:dyDescent="0.25">
      <c r="A819" s="2">
        <v>44730</v>
      </c>
      <c r="B819">
        <f t="shared" si="12"/>
        <v>155182</v>
      </c>
      <c r="C819">
        <v>70</v>
      </c>
    </row>
    <row r="820" spans="1:3" x14ac:dyDescent="0.25">
      <c r="A820" s="2">
        <v>44731</v>
      </c>
      <c r="B820">
        <f t="shared" si="12"/>
        <v>155255</v>
      </c>
      <c r="C820">
        <v>73</v>
      </c>
    </row>
    <row r="821" spans="1:3" x14ac:dyDescent="0.25">
      <c r="A821" s="2">
        <v>44732</v>
      </c>
      <c r="B821">
        <f t="shared" si="12"/>
        <v>155423</v>
      </c>
      <c r="C821">
        <v>168</v>
      </c>
    </row>
    <row r="822" spans="1:3" x14ac:dyDescent="0.25">
      <c r="A822" s="2">
        <v>44733</v>
      </c>
      <c r="B822">
        <f t="shared" si="12"/>
        <v>155601</v>
      </c>
      <c r="C822">
        <v>178</v>
      </c>
    </row>
    <row r="823" spans="1:3" x14ac:dyDescent="0.25">
      <c r="A823" s="2">
        <v>44734</v>
      </c>
      <c r="B823">
        <f t="shared" si="12"/>
        <v>155813</v>
      </c>
      <c r="C823">
        <v>212</v>
      </c>
    </row>
    <row r="824" spans="1:3" x14ac:dyDescent="0.25">
      <c r="A824" s="2">
        <v>44735</v>
      </c>
      <c r="B824">
        <f t="shared" si="12"/>
        <v>155994</v>
      </c>
      <c r="C824">
        <v>181</v>
      </c>
    </row>
    <row r="825" spans="1:3" x14ac:dyDescent="0.25">
      <c r="A825" s="2">
        <v>44736</v>
      </c>
      <c r="B825">
        <f t="shared" ref="B825:B888" si="13">B824+C825</f>
        <v>156116</v>
      </c>
      <c r="C825">
        <v>122</v>
      </c>
    </row>
    <row r="826" spans="1:3" x14ac:dyDescent="0.25">
      <c r="A826" s="2">
        <v>44737</v>
      </c>
      <c r="B826">
        <f t="shared" si="13"/>
        <v>156189</v>
      </c>
      <c r="C826">
        <v>73</v>
      </c>
    </row>
    <row r="827" spans="1:3" x14ac:dyDescent="0.25">
      <c r="A827" s="2">
        <v>44738</v>
      </c>
      <c r="B827">
        <f t="shared" si="13"/>
        <v>156283</v>
      </c>
      <c r="C827">
        <v>94</v>
      </c>
    </row>
    <row r="828" spans="1:3" x14ac:dyDescent="0.25">
      <c r="A828" s="2">
        <v>44739</v>
      </c>
      <c r="B828">
        <f t="shared" si="13"/>
        <v>156466</v>
      </c>
      <c r="C828">
        <v>183</v>
      </c>
    </row>
    <row r="829" spans="1:3" x14ac:dyDescent="0.25">
      <c r="A829" s="2">
        <v>44740</v>
      </c>
      <c r="B829">
        <f t="shared" si="13"/>
        <v>156663</v>
      </c>
      <c r="C829">
        <v>197</v>
      </c>
    </row>
    <row r="830" spans="1:3" x14ac:dyDescent="0.25">
      <c r="A830" s="2">
        <v>44741</v>
      </c>
      <c r="B830">
        <f t="shared" si="13"/>
        <v>156855</v>
      </c>
      <c r="C830">
        <v>192</v>
      </c>
    </row>
    <row r="831" spans="1:3" x14ac:dyDescent="0.25">
      <c r="A831" s="2">
        <v>44742</v>
      </c>
      <c r="B831">
        <f t="shared" si="13"/>
        <v>157041</v>
      </c>
      <c r="C831">
        <v>186</v>
      </c>
    </row>
    <row r="832" spans="1:3" x14ac:dyDescent="0.25">
      <c r="A832" s="2">
        <v>44743</v>
      </c>
      <c r="B832">
        <f t="shared" si="13"/>
        <v>157220</v>
      </c>
      <c r="C832">
        <v>179</v>
      </c>
    </row>
    <row r="833" spans="1:3" x14ac:dyDescent="0.25">
      <c r="A833" s="2">
        <v>44744</v>
      </c>
      <c r="B833">
        <f t="shared" si="13"/>
        <v>157307</v>
      </c>
      <c r="C833">
        <v>87</v>
      </c>
    </row>
    <row r="834" spans="1:3" x14ac:dyDescent="0.25">
      <c r="A834" s="2">
        <v>44745</v>
      </c>
      <c r="B834">
        <f t="shared" si="13"/>
        <v>157410</v>
      </c>
      <c r="C834">
        <v>103</v>
      </c>
    </row>
    <row r="835" spans="1:3" x14ac:dyDescent="0.25">
      <c r="A835" s="2">
        <v>44746</v>
      </c>
      <c r="B835">
        <f t="shared" si="13"/>
        <v>157488</v>
      </c>
      <c r="C835">
        <v>78</v>
      </c>
    </row>
    <row r="836" spans="1:3" x14ac:dyDescent="0.25">
      <c r="A836" s="2">
        <v>44747</v>
      </c>
      <c r="B836">
        <f t="shared" si="13"/>
        <v>157780</v>
      </c>
      <c r="C836">
        <v>292</v>
      </c>
    </row>
    <row r="837" spans="1:3" x14ac:dyDescent="0.25">
      <c r="A837" s="2">
        <v>44748</v>
      </c>
      <c r="B837">
        <f t="shared" si="13"/>
        <v>157998</v>
      </c>
      <c r="C837">
        <v>218</v>
      </c>
    </row>
    <row r="838" spans="1:3" x14ac:dyDescent="0.25">
      <c r="A838" s="2">
        <v>44749</v>
      </c>
      <c r="B838">
        <f t="shared" si="13"/>
        <v>158210</v>
      </c>
      <c r="C838">
        <v>212</v>
      </c>
    </row>
    <row r="839" spans="1:3" x14ac:dyDescent="0.25">
      <c r="A839" s="2">
        <v>44750</v>
      </c>
      <c r="B839">
        <f t="shared" si="13"/>
        <v>158400</v>
      </c>
      <c r="C839">
        <v>190</v>
      </c>
    </row>
    <row r="840" spans="1:3" x14ac:dyDescent="0.25">
      <c r="A840" s="2">
        <v>44751</v>
      </c>
      <c r="B840">
        <f t="shared" si="13"/>
        <v>158542</v>
      </c>
      <c r="C840">
        <v>142</v>
      </c>
    </row>
    <row r="841" spans="1:3" x14ac:dyDescent="0.25">
      <c r="A841" s="2">
        <v>44752</v>
      </c>
      <c r="B841">
        <f t="shared" si="13"/>
        <v>158697</v>
      </c>
      <c r="C841">
        <v>155</v>
      </c>
    </row>
    <row r="842" spans="1:3" x14ac:dyDescent="0.25">
      <c r="A842" s="2">
        <v>44753</v>
      </c>
      <c r="B842">
        <f t="shared" si="13"/>
        <v>158934</v>
      </c>
      <c r="C842">
        <v>237</v>
      </c>
    </row>
    <row r="843" spans="1:3" x14ac:dyDescent="0.25">
      <c r="A843" s="2">
        <v>44754</v>
      </c>
      <c r="B843">
        <f t="shared" si="13"/>
        <v>159164</v>
      </c>
      <c r="C843">
        <v>230</v>
      </c>
    </row>
    <row r="844" spans="1:3" x14ac:dyDescent="0.25">
      <c r="A844" s="2">
        <v>44755</v>
      </c>
      <c r="B844">
        <f t="shared" si="13"/>
        <v>159389</v>
      </c>
      <c r="C844">
        <v>225</v>
      </c>
    </row>
    <row r="845" spans="1:3" x14ac:dyDescent="0.25">
      <c r="A845" s="2">
        <v>44756</v>
      </c>
      <c r="B845">
        <f t="shared" si="13"/>
        <v>159572</v>
      </c>
      <c r="C845">
        <v>183</v>
      </c>
    </row>
    <row r="846" spans="1:3" x14ac:dyDescent="0.25">
      <c r="A846" s="2">
        <v>44757</v>
      </c>
      <c r="B846">
        <f t="shared" si="13"/>
        <v>159739</v>
      </c>
      <c r="C846">
        <v>167</v>
      </c>
    </row>
    <row r="847" spans="1:3" x14ac:dyDescent="0.25">
      <c r="A847" s="2">
        <v>44758</v>
      </c>
      <c r="B847">
        <f t="shared" si="13"/>
        <v>159848</v>
      </c>
      <c r="C847">
        <v>109</v>
      </c>
    </row>
    <row r="848" spans="1:3" x14ac:dyDescent="0.25">
      <c r="A848" s="2">
        <v>44759</v>
      </c>
      <c r="B848">
        <f t="shared" si="13"/>
        <v>159968</v>
      </c>
      <c r="C848">
        <v>120</v>
      </c>
    </row>
    <row r="849" spans="1:3" x14ac:dyDescent="0.25">
      <c r="A849" s="2">
        <v>44760</v>
      </c>
      <c r="B849">
        <f t="shared" si="13"/>
        <v>160250</v>
      </c>
      <c r="C849">
        <v>282</v>
      </c>
    </row>
    <row r="850" spans="1:3" x14ac:dyDescent="0.25">
      <c r="A850" s="2">
        <v>44761</v>
      </c>
      <c r="B850">
        <f t="shared" si="13"/>
        <v>160467</v>
      </c>
      <c r="C850">
        <v>217</v>
      </c>
    </row>
    <row r="851" spans="1:3" x14ac:dyDescent="0.25">
      <c r="A851" s="2">
        <v>44762</v>
      </c>
      <c r="B851">
        <f t="shared" si="13"/>
        <v>160691</v>
      </c>
      <c r="C851">
        <v>224</v>
      </c>
    </row>
    <row r="852" spans="1:3" x14ac:dyDescent="0.25">
      <c r="A852" s="2">
        <v>44763</v>
      </c>
      <c r="B852">
        <f t="shared" si="13"/>
        <v>160894</v>
      </c>
      <c r="C852">
        <v>203</v>
      </c>
    </row>
    <row r="853" spans="1:3" x14ac:dyDescent="0.25">
      <c r="A853" s="2">
        <v>44764</v>
      </c>
      <c r="B853">
        <f t="shared" si="13"/>
        <v>161031</v>
      </c>
      <c r="C853">
        <v>137</v>
      </c>
    </row>
    <row r="854" spans="1:3" x14ac:dyDescent="0.25">
      <c r="A854" s="2">
        <v>44765</v>
      </c>
      <c r="B854">
        <f t="shared" si="13"/>
        <v>161161</v>
      </c>
      <c r="C854">
        <v>130</v>
      </c>
    </row>
    <row r="855" spans="1:3" x14ac:dyDescent="0.25">
      <c r="A855" s="2">
        <v>44766</v>
      </c>
      <c r="B855">
        <f t="shared" si="13"/>
        <v>161277</v>
      </c>
      <c r="C855">
        <v>116</v>
      </c>
    </row>
    <row r="856" spans="1:3" x14ac:dyDescent="0.25">
      <c r="A856" s="2">
        <v>44767</v>
      </c>
      <c r="B856">
        <f t="shared" si="13"/>
        <v>161533</v>
      </c>
      <c r="C856">
        <v>256</v>
      </c>
    </row>
    <row r="857" spans="1:3" x14ac:dyDescent="0.25">
      <c r="A857" s="2">
        <v>44768</v>
      </c>
      <c r="B857">
        <f t="shared" si="13"/>
        <v>161718</v>
      </c>
      <c r="C857">
        <v>185</v>
      </c>
    </row>
    <row r="858" spans="1:3" x14ac:dyDescent="0.25">
      <c r="A858" s="2">
        <v>44769</v>
      </c>
      <c r="B858">
        <f t="shared" si="13"/>
        <v>161925</v>
      </c>
      <c r="C858">
        <v>207</v>
      </c>
    </row>
    <row r="859" spans="1:3" x14ac:dyDescent="0.25">
      <c r="A859" s="2">
        <v>44770</v>
      </c>
      <c r="B859">
        <f t="shared" si="13"/>
        <v>162099</v>
      </c>
      <c r="C859">
        <v>174</v>
      </c>
    </row>
    <row r="860" spans="1:3" x14ac:dyDescent="0.25">
      <c r="A860" s="2">
        <v>44771</v>
      </c>
      <c r="B860">
        <f t="shared" si="13"/>
        <v>162240</v>
      </c>
      <c r="C860">
        <v>141</v>
      </c>
    </row>
    <row r="861" spans="1:3" x14ac:dyDescent="0.25">
      <c r="A861" s="2">
        <v>44772</v>
      </c>
      <c r="B861">
        <f t="shared" si="13"/>
        <v>162351</v>
      </c>
      <c r="C861">
        <v>111</v>
      </c>
    </row>
    <row r="862" spans="1:3" x14ac:dyDescent="0.25">
      <c r="A862" s="2">
        <v>44773</v>
      </c>
      <c r="B862">
        <f t="shared" si="13"/>
        <v>162443</v>
      </c>
      <c r="C862">
        <v>92</v>
      </c>
    </row>
    <row r="863" spans="1:3" x14ac:dyDescent="0.25">
      <c r="A863" s="2">
        <v>44774</v>
      </c>
      <c r="B863">
        <f t="shared" si="13"/>
        <v>162643</v>
      </c>
      <c r="C863">
        <v>200</v>
      </c>
    </row>
    <row r="864" spans="1:3" x14ac:dyDescent="0.25">
      <c r="A864" s="2">
        <v>44775</v>
      </c>
      <c r="B864">
        <f t="shared" si="13"/>
        <v>162853</v>
      </c>
      <c r="C864">
        <v>210</v>
      </c>
    </row>
    <row r="865" spans="1:3" x14ac:dyDescent="0.25">
      <c r="A865" s="2">
        <v>44776</v>
      </c>
      <c r="B865">
        <f t="shared" si="13"/>
        <v>163038</v>
      </c>
      <c r="C865">
        <v>185</v>
      </c>
    </row>
    <row r="866" spans="1:3" x14ac:dyDescent="0.25">
      <c r="A866" s="2">
        <v>44777</v>
      </c>
      <c r="B866">
        <f t="shared" si="13"/>
        <v>163198</v>
      </c>
      <c r="C866">
        <v>160</v>
      </c>
    </row>
    <row r="867" spans="1:3" x14ac:dyDescent="0.25">
      <c r="A867" s="2">
        <v>44778</v>
      </c>
      <c r="B867">
        <f t="shared" si="13"/>
        <v>163341</v>
      </c>
      <c r="C867">
        <v>143</v>
      </c>
    </row>
    <row r="868" spans="1:3" x14ac:dyDescent="0.25">
      <c r="A868" s="2">
        <v>44779</v>
      </c>
      <c r="B868">
        <f t="shared" si="13"/>
        <v>163432</v>
      </c>
      <c r="C868">
        <v>91</v>
      </c>
    </row>
    <row r="869" spans="1:3" x14ac:dyDescent="0.25">
      <c r="A869" s="2">
        <v>44780</v>
      </c>
      <c r="B869">
        <f t="shared" si="13"/>
        <v>163534</v>
      </c>
      <c r="C869">
        <v>102</v>
      </c>
    </row>
    <row r="870" spans="1:3" x14ac:dyDescent="0.25">
      <c r="A870" s="2">
        <v>44781</v>
      </c>
      <c r="B870">
        <f t="shared" si="13"/>
        <v>163770</v>
      </c>
      <c r="C870">
        <v>236</v>
      </c>
    </row>
    <row r="871" spans="1:3" x14ac:dyDescent="0.25">
      <c r="A871" s="2">
        <v>44782</v>
      </c>
      <c r="B871">
        <f t="shared" si="13"/>
        <v>163947</v>
      </c>
      <c r="C871">
        <v>177</v>
      </c>
    </row>
    <row r="872" spans="1:3" x14ac:dyDescent="0.25">
      <c r="A872" s="2">
        <v>44783</v>
      </c>
      <c r="B872">
        <f t="shared" si="13"/>
        <v>164093</v>
      </c>
      <c r="C872">
        <v>146</v>
      </c>
    </row>
    <row r="873" spans="1:3" x14ac:dyDescent="0.25">
      <c r="A873" s="2">
        <v>44784</v>
      </c>
      <c r="B873">
        <f t="shared" si="13"/>
        <v>164243</v>
      </c>
      <c r="C873">
        <v>150</v>
      </c>
    </row>
    <row r="874" spans="1:3" x14ac:dyDescent="0.25">
      <c r="A874" s="2">
        <v>44785</v>
      </c>
      <c r="B874">
        <f t="shared" si="13"/>
        <v>164397</v>
      </c>
      <c r="C874">
        <v>154</v>
      </c>
    </row>
    <row r="875" spans="1:3" x14ac:dyDescent="0.25">
      <c r="A875" s="2">
        <v>44786</v>
      </c>
      <c r="B875">
        <f t="shared" si="13"/>
        <v>164490</v>
      </c>
      <c r="C875">
        <v>93</v>
      </c>
    </row>
    <row r="876" spans="1:3" x14ac:dyDescent="0.25">
      <c r="A876" s="2">
        <v>44787</v>
      </c>
      <c r="B876">
        <f t="shared" si="13"/>
        <v>164601</v>
      </c>
      <c r="C876">
        <v>111</v>
      </c>
    </row>
    <row r="877" spans="1:3" x14ac:dyDescent="0.25">
      <c r="A877" s="2">
        <v>44788</v>
      </c>
      <c r="B877">
        <f t="shared" si="13"/>
        <v>164815</v>
      </c>
      <c r="C877">
        <v>214</v>
      </c>
    </row>
    <row r="878" spans="1:3" x14ac:dyDescent="0.25">
      <c r="A878" s="2">
        <v>44789</v>
      </c>
      <c r="B878">
        <f t="shared" si="13"/>
        <v>164971</v>
      </c>
      <c r="C878">
        <v>156</v>
      </c>
    </row>
    <row r="879" spans="1:3" x14ac:dyDescent="0.25">
      <c r="A879" s="2">
        <v>44790</v>
      </c>
      <c r="B879">
        <f t="shared" si="13"/>
        <v>165144</v>
      </c>
      <c r="C879">
        <v>173</v>
      </c>
    </row>
    <row r="880" spans="1:3" x14ac:dyDescent="0.25">
      <c r="A880" s="2">
        <v>44791</v>
      </c>
      <c r="B880">
        <f t="shared" si="13"/>
        <v>165304</v>
      </c>
      <c r="C880">
        <v>160</v>
      </c>
    </row>
    <row r="881" spans="1:3" x14ac:dyDescent="0.25">
      <c r="A881" s="2">
        <v>44792</v>
      </c>
      <c r="B881">
        <f t="shared" si="13"/>
        <v>165439</v>
      </c>
      <c r="C881">
        <v>135</v>
      </c>
    </row>
    <row r="882" spans="1:3" x14ac:dyDescent="0.25">
      <c r="A882" s="2">
        <v>44793</v>
      </c>
      <c r="B882">
        <f t="shared" si="13"/>
        <v>165514</v>
      </c>
      <c r="C882">
        <v>75</v>
      </c>
    </row>
    <row r="883" spans="1:3" x14ac:dyDescent="0.25">
      <c r="A883" s="2">
        <v>44794</v>
      </c>
      <c r="B883">
        <f t="shared" si="13"/>
        <v>165610</v>
      </c>
      <c r="C883">
        <v>96</v>
      </c>
    </row>
    <row r="884" spans="1:3" x14ac:dyDescent="0.25">
      <c r="A884" s="2">
        <v>44795</v>
      </c>
      <c r="B884">
        <f t="shared" si="13"/>
        <v>165810</v>
      </c>
      <c r="C884">
        <v>200</v>
      </c>
    </row>
    <row r="885" spans="1:3" x14ac:dyDescent="0.25">
      <c r="A885" s="2">
        <v>44796</v>
      </c>
      <c r="B885">
        <f t="shared" si="13"/>
        <v>165978</v>
      </c>
      <c r="C885">
        <v>168</v>
      </c>
    </row>
    <row r="886" spans="1:3" x14ac:dyDescent="0.25">
      <c r="A886" s="2">
        <v>44797</v>
      </c>
      <c r="B886">
        <f t="shared" si="13"/>
        <v>166145</v>
      </c>
      <c r="C886">
        <v>167</v>
      </c>
    </row>
    <row r="887" spans="1:3" x14ac:dyDescent="0.25">
      <c r="A887" s="2">
        <v>44798</v>
      </c>
      <c r="B887">
        <f t="shared" si="13"/>
        <v>166274</v>
      </c>
      <c r="C887">
        <v>129</v>
      </c>
    </row>
    <row r="888" spans="1:3" x14ac:dyDescent="0.25">
      <c r="A888" s="2">
        <v>44799</v>
      </c>
      <c r="B888">
        <f t="shared" si="13"/>
        <v>166400</v>
      </c>
      <c r="C888">
        <v>126</v>
      </c>
    </row>
    <row r="889" spans="1:3" x14ac:dyDescent="0.25">
      <c r="A889" s="2">
        <v>44800</v>
      </c>
      <c r="B889">
        <f t="shared" ref="B889:B952" si="14">B888+C889</f>
        <v>166494</v>
      </c>
      <c r="C889">
        <v>94</v>
      </c>
    </row>
    <row r="890" spans="1:3" x14ac:dyDescent="0.25">
      <c r="A890" s="2">
        <v>44801</v>
      </c>
      <c r="B890">
        <f t="shared" si="14"/>
        <v>166594</v>
      </c>
      <c r="C890">
        <v>100</v>
      </c>
    </row>
    <row r="891" spans="1:3" x14ac:dyDescent="0.25">
      <c r="A891" s="2">
        <v>44802</v>
      </c>
      <c r="B891">
        <f t="shared" si="14"/>
        <v>166789</v>
      </c>
      <c r="C891">
        <v>195</v>
      </c>
    </row>
    <row r="892" spans="1:3" x14ac:dyDescent="0.25">
      <c r="A892" s="2">
        <v>44803</v>
      </c>
      <c r="B892">
        <f t="shared" si="14"/>
        <v>166975</v>
      </c>
      <c r="C892">
        <v>186</v>
      </c>
    </row>
    <row r="893" spans="1:3" x14ac:dyDescent="0.25">
      <c r="A893" s="2">
        <v>44804</v>
      </c>
      <c r="B893">
        <f t="shared" si="14"/>
        <v>167138</v>
      </c>
      <c r="C893">
        <v>163</v>
      </c>
    </row>
    <row r="894" spans="1:3" x14ac:dyDescent="0.25">
      <c r="A894" s="2">
        <v>44805</v>
      </c>
      <c r="B894">
        <f t="shared" si="14"/>
        <v>167290</v>
      </c>
      <c r="C894">
        <v>152</v>
      </c>
    </row>
    <row r="895" spans="1:3" x14ac:dyDescent="0.25">
      <c r="A895" s="2">
        <v>44806</v>
      </c>
      <c r="B895">
        <f t="shared" si="14"/>
        <v>167400</v>
      </c>
      <c r="C895">
        <v>110</v>
      </c>
    </row>
    <row r="896" spans="1:3" x14ac:dyDescent="0.25">
      <c r="A896" s="2">
        <v>44807</v>
      </c>
      <c r="B896">
        <f t="shared" si="14"/>
        <v>167500</v>
      </c>
      <c r="C896">
        <v>100</v>
      </c>
    </row>
    <row r="897" spans="1:3" x14ac:dyDescent="0.25">
      <c r="A897" s="2">
        <v>44808</v>
      </c>
      <c r="B897">
        <f t="shared" si="14"/>
        <v>167609</v>
      </c>
      <c r="C897">
        <v>109</v>
      </c>
    </row>
    <row r="898" spans="1:3" x14ac:dyDescent="0.25">
      <c r="A898" s="2">
        <v>44809</v>
      </c>
      <c r="B898">
        <f t="shared" si="14"/>
        <v>167709</v>
      </c>
      <c r="C898">
        <v>100</v>
      </c>
    </row>
    <row r="899" spans="1:3" x14ac:dyDescent="0.25">
      <c r="A899" s="2">
        <v>44810</v>
      </c>
      <c r="B899">
        <f t="shared" si="14"/>
        <v>167926</v>
      </c>
      <c r="C899">
        <v>217</v>
      </c>
    </row>
    <row r="900" spans="1:3" x14ac:dyDescent="0.25">
      <c r="A900" s="2">
        <v>44811</v>
      </c>
      <c r="B900">
        <f t="shared" si="14"/>
        <v>168098</v>
      </c>
      <c r="C900">
        <v>172</v>
      </c>
    </row>
    <row r="901" spans="1:3" x14ac:dyDescent="0.25">
      <c r="A901" s="2">
        <v>44812</v>
      </c>
      <c r="B901">
        <f t="shared" si="14"/>
        <v>168251</v>
      </c>
      <c r="C901">
        <v>153</v>
      </c>
    </row>
    <row r="902" spans="1:3" x14ac:dyDescent="0.25">
      <c r="A902" s="2">
        <v>44813</v>
      </c>
      <c r="B902">
        <f t="shared" si="14"/>
        <v>168395</v>
      </c>
      <c r="C902">
        <v>144</v>
      </c>
    </row>
    <row r="903" spans="1:3" x14ac:dyDescent="0.25">
      <c r="A903" s="2">
        <v>44814</v>
      </c>
      <c r="B903">
        <f t="shared" si="14"/>
        <v>168497</v>
      </c>
      <c r="C903">
        <v>102</v>
      </c>
    </row>
    <row r="904" spans="1:3" x14ac:dyDescent="0.25">
      <c r="A904" s="2">
        <v>44815</v>
      </c>
      <c r="B904">
        <f t="shared" si="14"/>
        <v>168613</v>
      </c>
      <c r="C904">
        <v>116</v>
      </c>
    </row>
    <row r="905" spans="1:3" x14ac:dyDescent="0.25">
      <c r="A905" s="2">
        <v>44816</v>
      </c>
      <c r="B905">
        <f t="shared" si="14"/>
        <v>168859</v>
      </c>
      <c r="C905">
        <v>246</v>
      </c>
    </row>
    <row r="906" spans="1:3" x14ac:dyDescent="0.25">
      <c r="A906" s="2">
        <v>44817</v>
      </c>
      <c r="B906">
        <f t="shared" si="14"/>
        <v>169070</v>
      </c>
      <c r="C906">
        <v>211</v>
      </c>
    </row>
    <row r="907" spans="1:3" x14ac:dyDescent="0.25">
      <c r="A907" s="2">
        <v>44818</v>
      </c>
      <c r="B907">
        <f t="shared" si="14"/>
        <v>169277</v>
      </c>
      <c r="C907">
        <v>207</v>
      </c>
    </row>
    <row r="908" spans="1:3" x14ac:dyDescent="0.25">
      <c r="A908" s="2">
        <v>44819</v>
      </c>
      <c r="B908">
        <f t="shared" si="14"/>
        <v>169456</v>
      </c>
      <c r="C908">
        <v>179</v>
      </c>
    </row>
    <row r="909" spans="1:3" x14ac:dyDescent="0.25">
      <c r="A909" s="2">
        <v>44820</v>
      </c>
      <c r="B909">
        <f t="shared" si="14"/>
        <v>169621</v>
      </c>
      <c r="C909">
        <v>165</v>
      </c>
    </row>
    <row r="910" spans="1:3" x14ac:dyDescent="0.25">
      <c r="A910" s="2">
        <v>44821</v>
      </c>
      <c r="B910">
        <f t="shared" si="14"/>
        <v>169727</v>
      </c>
      <c r="C910">
        <v>106</v>
      </c>
    </row>
    <row r="911" spans="1:3" x14ac:dyDescent="0.25">
      <c r="A911" s="2">
        <v>44822</v>
      </c>
      <c r="B911">
        <f t="shared" si="14"/>
        <v>169861</v>
      </c>
      <c r="C911">
        <v>134</v>
      </c>
    </row>
    <row r="912" spans="1:3" x14ac:dyDescent="0.25">
      <c r="A912" s="2">
        <v>44823</v>
      </c>
      <c r="B912">
        <f t="shared" si="14"/>
        <v>170157</v>
      </c>
      <c r="C912">
        <v>296</v>
      </c>
    </row>
    <row r="913" spans="1:3" x14ac:dyDescent="0.25">
      <c r="A913" s="2">
        <v>44824</v>
      </c>
      <c r="B913">
        <f t="shared" si="14"/>
        <v>170363</v>
      </c>
      <c r="C913">
        <v>206</v>
      </c>
    </row>
    <row r="914" spans="1:3" x14ac:dyDescent="0.25">
      <c r="A914" s="2">
        <v>44825</v>
      </c>
      <c r="B914">
        <f t="shared" si="14"/>
        <v>170580</v>
      </c>
      <c r="C914">
        <v>217</v>
      </c>
    </row>
    <row r="915" spans="1:3" x14ac:dyDescent="0.25">
      <c r="A915" s="2">
        <v>44826</v>
      </c>
      <c r="B915">
        <f t="shared" si="14"/>
        <v>170794</v>
      </c>
      <c r="C915">
        <v>214</v>
      </c>
    </row>
    <row r="916" spans="1:3" x14ac:dyDescent="0.25">
      <c r="A916" s="2">
        <v>44827</v>
      </c>
      <c r="B916">
        <f t="shared" si="14"/>
        <v>170966</v>
      </c>
      <c r="C916">
        <v>172</v>
      </c>
    </row>
    <row r="917" spans="1:3" x14ac:dyDescent="0.25">
      <c r="A917" s="2">
        <v>44828</v>
      </c>
      <c r="B917">
        <f t="shared" si="14"/>
        <v>171056</v>
      </c>
      <c r="C917">
        <v>90</v>
      </c>
    </row>
    <row r="918" spans="1:3" x14ac:dyDescent="0.25">
      <c r="A918" s="2">
        <v>44829</v>
      </c>
      <c r="B918">
        <f t="shared" si="14"/>
        <v>171195</v>
      </c>
      <c r="C918">
        <v>139</v>
      </c>
    </row>
    <row r="919" spans="1:3" x14ac:dyDescent="0.25">
      <c r="A919" s="2">
        <v>44830</v>
      </c>
      <c r="B919">
        <f t="shared" si="14"/>
        <v>171434</v>
      </c>
      <c r="C919">
        <v>239</v>
      </c>
    </row>
    <row r="920" spans="1:3" x14ac:dyDescent="0.25">
      <c r="A920" s="2">
        <v>44831</v>
      </c>
      <c r="B920">
        <f t="shared" si="14"/>
        <v>171655</v>
      </c>
      <c r="C920">
        <v>221</v>
      </c>
    </row>
    <row r="921" spans="1:3" x14ac:dyDescent="0.25">
      <c r="A921" s="2">
        <v>44832</v>
      </c>
      <c r="B921">
        <f t="shared" si="14"/>
        <v>171854</v>
      </c>
      <c r="C921">
        <v>199</v>
      </c>
    </row>
    <row r="922" spans="1:3" x14ac:dyDescent="0.25">
      <c r="A922" s="2">
        <v>44833</v>
      </c>
      <c r="B922">
        <f t="shared" si="14"/>
        <v>172055</v>
      </c>
      <c r="C922">
        <v>201</v>
      </c>
    </row>
    <row r="923" spans="1:3" x14ac:dyDescent="0.25">
      <c r="A923" s="2">
        <v>44834</v>
      </c>
      <c r="B923">
        <f t="shared" si="14"/>
        <v>172238</v>
      </c>
      <c r="C923">
        <v>183</v>
      </c>
    </row>
    <row r="924" spans="1:3" x14ac:dyDescent="0.25">
      <c r="A924" s="2">
        <v>44835</v>
      </c>
      <c r="B924">
        <f t="shared" si="14"/>
        <v>172371</v>
      </c>
      <c r="C924">
        <v>133</v>
      </c>
    </row>
    <row r="925" spans="1:3" x14ac:dyDescent="0.25">
      <c r="A925" s="2">
        <v>44836</v>
      </c>
      <c r="B925">
        <f t="shared" si="14"/>
        <v>172512</v>
      </c>
      <c r="C925">
        <v>141</v>
      </c>
    </row>
    <row r="926" spans="1:3" x14ac:dyDescent="0.25">
      <c r="A926" s="2">
        <v>44837</v>
      </c>
      <c r="B926">
        <f t="shared" si="14"/>
        <v>172764</v>
      </c>
      <c r="C926">
        <v>252</v>
      </c>
    </row>
    <row r="927" spans="1:3" x14ac:dyDescent="0.25">
      <c r="A927" s="2">
        <v>44838</v>
      </c>
      <c r="B927">
        <f t="shared" si="14"/>
        <v>172964</v>
      </c>
      <c r="C927">
        <v>200</v>
      </c>
    </row>
    <row r="928" spans="1:3" x14ac:dyDescent="0.25">
      <c r="A928" s="2">
        <v>44839</v>
      </c>
      <c r="B928">
        <f t="shared" si="14"/>
        <v>173168</v>
      </c>
      <c r="C928">
        <v>204</v>
      </c>
    </row>
    <row r="929" spans="1:3" x14ac:dyDescent="0.25">
      <c r="A929" s="2">
        <v>44840</v>
      </c>
      <c r="B929">
        <f t="shared" si="14"/>
        <v>173376</v>
      </c>
      <c r="C929">
        <v>208</v>
      </c>
    </row>
    <row r="930" spans="1:3" x14ac:dyDescent="0.25">
      <c r="A930" s="2">
        <v>44841</v>
      </c>
      <c r="B930">
        <f t="shared" si="14"/>
        <v>173561</v>
      </c>
      <c r="C930">
        <v>185</v>
      </c>
    </row>
    <row r="931" spans="1:3" x14ac:dyDescent="0.25">
      <c r="A931" s="2">
        <v>44842</v>
      </c>
      <c r="B931">
        <f t="shared" si="14"/>
        <v>173672</v>
      </c>
      <c r="C931">
        <v>111</v>
      </c>
    </row>
    <row r="932" spans="1:3" x14ac:dyDescent="0.25">
      <c r="A932" s="2">
        <v>44843</v>
      </c>
      <c r="B932">
        <f t="shared" si="14"/>
        <v>173791</v>
      </c>
      <c r="C932">
        <v>119</v>
      </c>
    </row>
    <row r="933" spans="1:3" x14ac:dyDescent="0.25">
      <c r="A933" s="2">
        <v>44844</v>
      </c>
      <c r="B933">
        <f t="shared" si="14"/>
        <v>173997</v>
      </c>
      <c r="C933">
        <v>206</v>
      </c>
    </row>
    <row r="934" spans="1:3" x14ac:dyDescent="0.25">
      <c r="A934" s="2">
        <v>44845</v>
      </c>
      <c r="B934">
        <f t="shared" si="14"/>
        <v>174202</v>
      </c>
      <c r="C934">
        <v>205</v>
      </c>
    </row>
    <row r="935" spans="1:3" x14ac:dyDescent="0.25">
      <c r="A935" s="2">
        <v>44846</v>
      </c>
      <c r="B935">
        <f t="shared" si="14"/>
        <v>174385</v>
      </c>
      <c r="C935">
        <v>183</v>
      </c>
    </row>
    <row r="936" spans="1:3" x14ac:dyDescent="0.25">
      <c r="A936" s="2">
        <v>44847</v>
      </c>
      <c r="B936">
        <f t="shared" si="14"/>
        <v>174609</v>
      </c>
      <c r="C936">
        <v>224</v>
      </c>
    </row>
    <row r="937" spans="1:3" x14ac:dyDescent="0.25">
      <c r="A937" s="2">
        <v>44848</v>
      </c>
      <c r="B937">
        <f t="shared" si="14"/>
        <v>174787</v>
      </c>
      <c r="C937">
        <v>178</v>
      </c>
    </row>
    <row r="938" spans="1:3" x14ac:dyDescent="0.25">
      <c r="A938" s="2">
        <v>44849</v>
      </c>
      <c r="B938">
        <f t="shared" si="14"/>
        <v>174887</v>
      </c>
      <c r="C938">
        <v>100</v>
      </c>
    </row>
    <row r="939" spans="1:3" x14ac:dyDescent="0.25">
      <c r="A939" s="2">
        <v>44850</v>
      </c>
      <c r="B939">
        <f t="shared" si="14"/>
        <v>175016</v>
      </c>
      <c r="C939">
        <v>129</v>
      </c>
    </row>
    <row r="940" spans="1:3" x14ac:dyDescent="0.25">
      <c r="A940" s="2">
        <v>44851</v>
      </c>
      <c r="B940">
        <f t="shared" si="14"/>
        <v>175217</v>
      </c>
      <c r="C940">
        <v>201</v>
      </c>
    </row>
    <row r="941" spans="1:3" x14ac:dyDescent="0.25">
      <c r="A941" s="2">
        <v>44852</v>
      </c>
      <c r="B941">
        <f t="shared" si="14"/>
        <v>175399</v>
      </c>
      <c r="C941">
        <v>182</v>
      </c>
    </row>
    <row r="942" spans="1:3" x14ac:dyDescent="0.25">
      <c r="A942" s="2">
        <v>44853</v>
      </c>
      <c r="B942">
        <f t="shared" si="14"/>
        <v>175578</v>
      </c>
      <c r="C942">
        <v>179</v>
      </c>
    </row>
    <row r="943" spans="1:3" x14ac:dyDescent="0.25">
      <c r="A943" s="2">
        <v>44854</v>
      </c>
      <c r="B943">
        <f t="shared" si="14"/>
        <v>175757</v>
      </c>
      <c r="C943">
        <v>179</v>
      </c>
    </row>
    <row r="944" spans="1:3" x14ac:dyDescent="0.25">
      <c r="A944" s="2">
        <v>44855</v>
      </c>
      <c r="B944">
        <f t="shared" si="14"/>
        <v>175901</v>
      </c>
      <c r="C944">
        <v>144</v>
      </c>
    </row>
    <row r="945" spans="1:3" x14ac:dyDescent="0.25">
      <c r="A945" s="2">
        <v>44856</v>
      </c>
      <c r="B945">
        <f t="shared" si="14"/>
        <v>175995</v>
      </c>
      <c r="C945">
        <v>94</v>
      </c>
    </row>
    <row r="946" spans="1:3" x14ac:dyDescent="0.25">
      <c r="A946" s="2">
        <v>44857</v>
      </c>
      <c r="B946">
        <f t="shared" si="14"/>
        <v>176072</v>
      </c>
      <c r="C946">
        <v>77</v>
      </c>
    </row>
    <row r="947" spans="1:3" x14ac:dyDescent="0.25">
      <c r="A947" s="2">
        <v>44858</v>
      </c>
      <c r="B947">
        <f t="shared" si="14"/>
        <v>176253</v>
      </c>
      <c r="C947">
        <v>181</v>
      </c>
    </row>
    <row r="948" spans="1:3" x14ac:dyDescent="0.25">
      <c r="A948" s="2">
        <v>44859</v>
      </c>
      <c r="B948">
        <f t="shared" si="14"/>
        <v>176429</v>
      </c>
      <c r="C948">
        <v>176</v>
      </c>
    </row>
    <row r="949" spans="1:3" x14ac:dyDescent="0.25">
      <c r="A949" s="2">
        <v>44860</v>
      </c>
      <c r="B949">
        <f t="shared" si="14"/>
        <v>176598</v>
      </c>
      <c r="C949">
        <v>169</v>
      </c>
    </row>
    <row r="950" spans="1:3" x14ac:dyDescent="0.25">
      <c r="A950" s="2">
        <v>44861</v>
      </c>
      <c r="B950">
        <f t="shared" si="14"/>
        <v>176731</v>
      </c>
      <c r="C950">
        <v>133</v>
      </c>
    </row>
    <row r="951" spans="1:3" x14ac:dyDescent="0.25">
      <c r="A951" s="2">
        <v>44862</v>
      </c>
      <c r="B951">
        <f t="shared" si="14"/>
        <v>176886</v>
      </c>
      <c r="C951">
        <v>155</v>
      </c>
    </row>
    <row r="952" spans="1:3" x14ac:dyDescent="0.25">
      <c r="A952" s="2">
        <v>44863</v>
      </c>
      <c r="B952">
        <f t="shared" si="14"/>
        <v>176961</v>
      </c>
      <c r="C952">
        <v>75</v>
      </c>
    </row>
    <row r="953" spans="1:3" x14ac:dyDescent="0.25">
      <c r="A953" s="2">
        <v>44864</v>
      </c>
      <c r="B953">
        <f t="shared" ref="B953:B976" si="15">B952+C953</f>
        <v>177024</v>
      </c>
      <c r="C953">
        <v>63</v>
      </c>
    </row>
    <row r="954" spans="1:3" x14ac:dyDescent="0.25">
      <c r="A954" s="2">
        <v>44865</v>
      </c>
      <c r="B954">
        <f t="shared" si="15"/>
        <v>177201</v>
      </c>
      <c r="C954">
        <v>177</v>
      </c>
    </row>
    <row r="955" spans="1:3" x14ac:dyDescent="0.25">
      <c r="A955" s="2">
        <v>44866</v>
      </c>
      <c r="B955">
        <f t="shared" si="15"/>
        <v>177362</v>
      </c>
      <c r="C955">
        <v>161</v>
      </c>
    </row>
    <row r="956" spans="1:3" x14ac:dyDescent="0.25">
      <c r="A956" s="2">
        <v>44867</v>
      </c>
      <c r="B956">
        <f t="shared" si="15"/>
        <v>177562</v>
      </c>
      <c r="C956">
        <v>200</v>
      </c>
    </row>
    <row r="957" spans="1:3" x14ac:dyDescent="0.25">
      <c r="A957" s="2">
        <v>44868</v>
      </c>
      <c r="B957">
        <f t="shared" si="15"/>
        <v>177730</v>
      </c>
      <c r="C957">
        <v>168</v>
      </c>
    </row>
    <row r="958" spans="1:3" x14ac:dyDescent="0.25">
      <c r="A958" s="2">
        <v>44869</v>
      </c>
      <c r="B958">
        <f t="shared" si="15"/>
        <v>177895</v>
      </c>
      <c r="C958">
        <v>165</v>
      </c>
    </row>
    <row r="959" spans="1:3" x14ac:dyDescent="0.25">
      <c r="A959" s="2">
        <v>44870</v>
      </c>
      <c r="B959">
        <f t="shared" si="15"/>
        <v>177971</v>
      </c>
      <c r="C959">
        <v>76</v>
      </c>
    </row>
    <row r="960" spans="1:3" x14ac:dyDescent="0.25">
      <c r="A960" s="2">
        <v>44871</v>
      </c>
      <c r="B960">
        <f t="shared" si="15"/>
        <v>178085</v>
      </c>
      <c r="C960">
        <v>114</v>
      </c>
    </row>
    <row r="961" spans="1:3" x14ac:dyDescent="0.25">
      <c r="A961" s="2">
        <v>44872</v>
      </c>
      <c r="B961">
        <f t="shared" si="15"/>
        <v>178294</v>
      </c>
      <c r="C961">
        <v>209</v>
      </c>
    </row>
    <row r="962" spans="1:3" x14ac:dyDescent="0.25">
      <c r="A962" s="2">
        <v>44873</v>
      </c>
      <c r="B962">
        <f t="shared" si="15"/>
        <v>178432</v>
      </c>
      <c r="C962">
        <v>138</v>
      </c>
    </row>
    <row r="963" spans="1:3" x14ac:dyDescent="0.25">
      <c r="A963" s="2">
        <v>44874</v>
      </c>
      <c r="B963">
        <f t="shared" si="15"/>
        <v>178574</v>
      </c>
      <c r="C963">
        <v>142</v>
      </c>
    </row>
    <row r="964" spans="1:3" x14ac:dyDescent="0.25">
      <c r="A964" s="2">
        <v>44875</v>
      </c>
      <c r="B964">
        <f t="shared" si="15"/>
        <v>178682</v>
      </c>
      <c r="C964">
        <v>108</v>
      </c>
    </row>
    <row r="965" spans="1:3" x14ac:dyDescent="0.25">
      <c r="A965" s="2">
        <v>44876</v>
      </c>
      <c r="B965">
        <f t="shared" si="15"/>
        <v>178791</v>
      </c>
      <c r="C965">
        <v>109</v>
      </c>
    </row>
    <row r="966" spans="1:3" x14ac:dyDescent="0.25">
      <c r="A966" s="2">
        <v>44877</v>
      </c>
      <c r="B966">
        <f t="shared" si="15"/>
        <v>178870</v>
      </c>
      <c r="C966">
        <v>79</v>
      </c>
    </row>
    <row r="967" spans="1:3" x14ac:dyDescent="0.25">
      <c r="A967" s="2">
        <v>44878</v>
      </c>
      <c r="B967">
        <f t="shared" si="15"/>
        <v>178963</v>
      </c>
      <c r="C967">
        <v>93</v>
      </c>
    </row>
    <row r="968" spans="1:3" x14ac:dyDescent="0.25">
      <c r="A968" s="2">
        <v>44879</v>
      </c>
      <c r="B968">
        <f t="shared" si="15"/>
        <v>179127</v>
      </c>
      <c r="C968">
        <v>164</v>
      </c>
    </row>
    <row r="969" spans="1:3" x14ac:dyDescent="0.25">
      <c r="A969" s="2">
        <v>44880</v>
      </c>
      <c r="B969">
        <f t="shared" si="15"/>
        <v>179257</v>
      </c>
      <c r="C969">
        <v>130</v>
      </c>
    </row>
    <row r="970" spans="1:3" x14ac:dyDescent="0.25">
      <c r="A970" s="2">
        <v>44881</v>
      </c>
      <c r="B970">
        <f t="shared" si="15"/>
        <v>179400</v>
      </c>
      <c r="C970">
        <v>143</v>
      </c>
    </row>
    <row r="971" spans="1:3" x14ac:dyDescent="0.25">
      <c r="A971" s="2">
        <v>44882</v>
      </c>
      <c r="B971">
        <f t="shared" si="15"/>
        <v>179548</v>
      </c>
      <c r="C971">
        <v>148</v>
      </c>
    </row>
    <row r="972" spans="1:3" x14ac:dyDescent="0.25">
      <c r="A972" s="2">
        <v>44883</v>
      </c>
      <c r="B972">
        <f t="shared" si="15"/>
        <v>179663</v>
      </c>
      <c r="C972">
        <v>115</v>
      </c>
    </row>
    <row r="973" spans="1:3" x14ac:dyDescent="0.25">
      <c r="A973" s="2">
        <v>44884</v>
      </c>
      <c r="B973">
        <f t="shared" si="15"/>
        <v>179735</v>
      </c>
      <c r="C973">
        <v>72</v>
      </c>
    </row>
    <row r="974" spans="1:3" x14ac:dyDescent="0.25">
      <c r="A974" s="2">
        <v>44885</v>
      </c>
      <c r="B974">
        <f t="shared" si="15"/>
        <v>179820</v>
      </c>
      <c r="C974">
        <v>85</v>
      </c>
    </row>
    <row r="975" spans="1:3" x14ac:dyDescent="0.25">
      <c r="A975" s="2">
        <v>44886</v>
      </c>
      <c r="B975">
        <f t="shared" si="15"/>
        <v>179944</v>
      </c>
      <c r="C975">
        <v>124</v>
      </c>
    </row>
    <row r="976" spans="1:3" x14ac:dyDescent="0.25">
      <c r="A976" s="2">
        <v>44887</v>
      </c>
      <c r="B976">
        <f t="shared" si="15"/>
        <v>179983</v>
      </c>
      <c r="C976">
        <v>3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377"/>
  <sheetViews>
    <sheetView zoomScaleNormal="100" zoomScaleSheetLayoutView="100" workbookViewId="0">
      <pane ySplit="1" topLeftCell="A9353" activePane="bottomLeft" state="frozen"/>
      <selection pane="bottomLeft" activeCell="A9375" sqref="A9375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19.140625" bestFit="1" customWidth="1"/>
    <col min="4" max="4" width="19.7109375" bestFit="1" customWidth="1"/>
    <col min="5" max="5" width="32.285156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